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B0F3B529-4324-44CD-8679-E39F04EFF30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DDB0CEDB-40AD-4AEB-AAE6-7C0606FFF0C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7D51981-D592-4B32-BF5F-EFFDE09D6B8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D59E9CB9-1545-44B6-806B-2BA1419ACCF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8BB6A74A-6FAA-4E85-A124-748AD675370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FFE012DD-6C1E-4E69-AE23-9158F5AA74C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C191610A-CA7D-4D28-86FF-7F9049A4386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D048D426-4CF1-4A73-9C46-726B9C0D71C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9F1C1400-0081-41B0-AC7A-B099A9910FC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C49D1483-7A08-4143-B7AE-FE3C659F49A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F7CB4E6C-629B-4771-B13D-B0B7510848A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4D3BF6A4-0FDE-4EC8-AF9C-C150AF3147F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3691D0F3-3355-4420-9075-3A34D36E8A8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4C395DE3-3664-4E4E-8944-B5179515F98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D111BE6A-04AF-4ADC-8801-F328561CB70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108D3B3D-E4C3-4986-AFDF-2CB6DD57948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F4956264-F5C1-402F-AA78-B2C07342281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80EE8B59-FB18-4B2E-8E11-EABF39D4CDD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24CAEE80-F4C5-4A89-98EC-A41A6E487F2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5A05B81D-0C26-4E91-B0B1-D1A06ED5F40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9A7CDF4E-C655-409A-AA8C-C833DEE5C56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3976C587-3EED-42CA-8C7F-71A1336F885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FC3503B2-3F02-48B2-BB84-5FF46C1933D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D58FA5BE-5FC9-4457-9678-9620663CC5B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F2C3D09-CE30-4819-9755-626D0F295E6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D8BDF998-4838-4145-8D58-F1F47C61002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5E50B4AE-E92F-47FC-BAE2-46F42A28475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D14F1D69-B933-493D-9F52-89984119AF0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AF9F6F0B-2BD9-4F04-AB52-8755DC11C51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20D54F80-6142-4D99-9237-131C9E32894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4C9347F6-5846-4FDD-9C6C-CD83672C00C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1D043AD8-0802-412D-8BCC-17304197DA3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CAE71D3C-D665-47A3-B46A-8D21F5269B0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1F81C40C-B7BF-4B17-A4A1-D999DBCC083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7B48E9A3-35F2-43A0-9F30-FFD453EACBA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66A8A93B-F7C1-4087-8418-569AB65E6D5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C8FB7600-E289-485A-B4E5-01EE02E9D26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A14EDC7C-CE79-499E-BAEF-6AE9CFDABAA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55AD534C-7192-4837-802E-58C93E08F8F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F0DC802B-5898-4B4E-B959-414F3644511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77B25EB9-4979-46D3-81EF-5CE0501129C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D177D134-446A-4722-828A-F6B39566657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50FB0ABA-4C51-4704-A9BC-539AB827202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13FC857E-3842-4D45-81AE-455A1931009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2FB408A4-E93F-4E1A-BB7A-B881B13E86F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D6E911E3-2DEE-41CC-83AB-E79419852D0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55EF3222-C2F4-4C5F-BA40-E68A064AB5F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1DF962D0-221A-4DCB-B9DF-DF6C3C1074F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E0E38272-DD5C-4F05-9247-C95B840559B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C65C2BD6-95EA-443B-9959-84A9F01D2AC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770BC4FC-93D2-4071-B48B-DDEDE3C0CB9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3B456F75-F18F-4822-8E1B-50EE37CD54F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4FA82692-781D-4EF4-A298-A4120940B33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90FC695F-4152-489D-96CA-D3D6F8C7D6B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4AB22CCF-FA9B-41CF-ACD7-0830ABE6488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65327B0D-17B6-40F8-BAEE-44AF169207E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204B46D2-B574-4D57-9C9E-EB0CD9AA61A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A6E02330-CFB8-48F1-B3B4-32DBF9AC462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F34E475D-52CE-47DD-8796-8C8BCFD15AA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8A293F5E-DC09-47A2-86CE-0AA7D15D863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16689FBD-EDBE-44E0-8D3D-A2D808CC07A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B054BD93-49FF-4563-8E2E-AEFDDB04355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AF472C7B-5712-4928-BB11-A899DD8DE73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35CC5AC4-ECC6-4F0B-A71B-269C7696777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12F821AA-4717-46A6-B040-1DD3048BC91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898E1E21-B615-45AA-A9A8-06637735CF4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92239824-F54F-45DF-B004-F087E4F721E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83EFB0EC-284D-4475-9C46-9360E720F7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98120EEE-BD27-400F-A8F8-50743F49DA9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23160D8-A3D7-4D06-BF51-4CD07011E8A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7FC24FBC-9465-4CD7-9EED-7264998A920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C125D3F5-A9CB-4811-9AB6-E63ED9A68EF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F3F1B479-954D-401E-8919-E5CA4802B0A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60B62F40-A61D-4805-A3A0-2A16DE97187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A3B2CB26-2539-4870-BD9A-25CC8370D11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CB579C67-CCB7-411F-B05F-88C30242115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F777AE4F-3F7C-4A4F-BD4F-1DDFD831A1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9690D386-BE59-4720-ACFD-93C9A4F0570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A91DF0FA-5464-49C0-A53D-078BA6DB4BA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F41607D1-5A20-438B-A40F-F94081950A2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2BFC5CE0-F22F-4465-83C4-899548D32B8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1E40BF2B-665F-46E8-BB18-893711A8E21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8C7BAC99-1C1E-493E-B553-45288D0847D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A9A64879-6BBC-4190-B649-D623BB78590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F12FB3DB-1F47-4FD7-A9F2-E019B3D5923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CDD22AEA-3A6B-47D7-A191-DD4BB8A4608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BAB02435-8E66-43FB-B702-8A0F8F2410B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15EC351A-B270-4E09-8FF4-569358EE38A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277EE2B8-43C3-479D-AFFB-B4F101E7DA9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DAB0017A-BE4A-4498-8242-0D7E3676CF3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39B80ABE-42F1-4ADE-BC3E-586A8BACE49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AD5D4F62-78F7-4E39-B837-DA8AC3B1517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68B6D4A8-0433-4680-90A0-2CB520E507C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E9FF7FA0-8E7A-4E55-9E45-DF317A68815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8356B745-8332-40D6-980C-25A26454E40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A2E426F8-754F-4841-8A4E-9FCC2F3E40A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BD70CB18-5C20-453B-9FEA-CAAFB47DE71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28521B60-3046-444F-AD0A-2DD9ABBBEB7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7E01159F-70FE-427B-B974-D4155B6A02A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D24EC3DC-30C7-458A-8E02-BBC9BD77D1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821EB237-B3F6-4C1A-93EA-4A3FA1AFE66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6B1F46CB-4078-40F2-A843-FCC081AB496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A4A3BEF6-8F54-468A-BF4E-BEEE36BB810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64FC9CB6-596D-4439-A72D-8371215C911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3089F111-931E-46BF-9D8E-ABCBE2F63EE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7CDA4346-D447-49CB-B704-A9EFB8522D2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2D076B67-826B-4ECD-8E6A-AAFEA0D4A28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879B0C24-8FF3-405D-A4A3-3D6E5DF9386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1306B19F-17F9-4629-8369-5949981A20A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BA849248-A068-40F4-9213-DA1A1DB7E90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9F6477A1-7CDC-42B6-8FDD-E25D37D2A36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B9C6323A-5E2D-441B-9991-7C20B6AC513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78323080-2DBC-49C7-9C89-C7E66851379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CC96CC33-7C7A-41D8-9E5F-73D783D784F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364B364D-7080-49E3-885F-C68F4BE14C0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3C520E86-A82B-4651-9561-34F8418B1A6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2B1C3F35-5334-4E2C-8DB9-43EBC77273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301FD136-7478-4FA1-95A0-7F22EB6159E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1A0E6263-2255-4F3D-B24E-01E3F7F76E2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84DA97E0-9FE2-43D7-B607-6D84D2B9F33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D9031AD1-4586-4090-9E5A-6CB8D9CFFD6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5E5723FC-1A5C-4521-81C9-F8244124916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D1E9C773-710A-447E-9150-F638F9019C4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B13376A7-CFAD-4CEA-9075-E091360B71A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2CCE8A34-181B-44B3-9EBE-8EE574EA18D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585CFB59-F7F7-45F9-BBFD-7080BFD4352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F7F09B5F-5225-453A-A49C-9C3D7C15A32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F2970AE5-37DD-4FD6-AF5C-20FD4F44C0C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A0D7C275-5374-4057-9D2E-2391E00D6D9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A38CD449-0885-40CB-A685-056E01CA04F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D30D873C-FA93-4791-8D46-F5A50FD3663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50290E3C-4CDD-46DB-B75D-6205C35340B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219CC5B0-4F62-47AF-87E5-042247E42F6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A53BB222-C1A7-47D6-AC3F-8A7B896533B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B414EFA2-1953-478C-BD07-6F29D29305F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F9815CF3-AD50-4402-96ED-D54D605A47A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155CA474-4ABB-49F1-9A7A-C09C5FD93D1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A4AD12AA-769B-474C-BB70-C4BD611ADEF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AAF017AA-6A4E-4C5B-89F8-E573438CB13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5CE23925-F1D6-4996-956E-133653A9D3B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C7098D7E-9A64-4F3B-B6AC-E3C6076C0F7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E382FA71-9168-4E2C-8DD1-B70061D4AB1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965652EF-5D78-4D6F-8DFE-19069BCA772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FA296398-9A3C-427E-AC88-CF0B8E51F0B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A0C94792-7443-46EC-BFF1-87B88E5029F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82E6DC78-B337-40A9-A451-E2F2A8AB8C8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B96D7D81-6868-4141-8341-6317FFE3633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79971DDA-6AF4-4A4F-9BED-3616B0B2771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B48CD465-E3C8-4787-84F7-E4C5A9B3E97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F2C96285-0B88-424C-AFAA-82EF872A66B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1915F2E4-4481-401B-A41A-4BDCFC3975B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51E2EF40-D03F-464C-97DD-9B2CA485304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4C7A7C4-8CCD-455B-91BB-E6ECCB5C38A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A4C34D63-E9C8-4B15-9D0B-95E893E5A3E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62CE0BEB-BD99-4382-9716-32B43DC56E6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4896F957-3B9F-459A-8435-9BB5631FE0B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8EF8F804-233F-4D6B-9FA8-BC492C3D939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38F11D7D-53D9-4369-AAE7-89F390C366C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73AEDFF8-63C2-42DC-BE8C-85BC20525DE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A46A978C-0D82-4F71-A0AB-3F7012E2E8A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F26B9EAC-A56A-41BC-89A0-529A5B390E2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255E776C-4507-4B60-A78D-4549994B21C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5B700E0C-A062-45D9-8837-9C795472591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1717C2D4-5500-468E-A078-F33D7DAA004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E13B0099-3D40-444E-A807-9C0700C37C2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FBDBF623-CCE5-4A5D-AD1D-05322216FAC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A08A94B9-8B9B-4008-B9AE-4169865B786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71FD0D32-F116-45C5-A274-E0A152321C8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E2418F56-C93B-4F3F-B67D-54028979745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E2BFEC0E-9871-4ECB-BF27-45389BE0333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7338CF05-D297-4832-BDC9-DE4D0F4B9F0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A5DD60F3-7A68-44D4-80B2-495FC17C14E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989DCAAE-0A1C-48E3-A5CD-B95064E767F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73BF924D-DF26-490C-A95A-01C71CB8F23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F330C856-6743-421B-9562-73DBFABF850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95943808-2731-4DBC-BB40-2828F11F79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EE4FFF73-802A-4195-9981-9FE226C4B4F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F10CC22D-07F3-45F9-B2D9-2ACEC806174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63B8A865-D32F-4A3F-B5E2-A5873444876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B1F6BF4A-2032-4D32-B793-4384A55C989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D31AE7D4-4626-465F-83FC-CA5A27B86C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A3D7E4BC-710B-4010-9503-BBA18FCDDE4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8FED5272-5CD5-4269-8B2E-2DD0EE24AA5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3BBE54FB-A1F6-4613-8F77-BC74AB6320F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6599CF4F-9AAB-4C04-9C23-E788A4BF95F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8649DFBC-6E78-48BE-972C-FDF80A79C80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A8258055-518A-4E1C-B2AE-D47DBD133EB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392156C5-4D60-46B7-8D41-C9FF7488278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24266374-9357-4E09-98F1-56672FBE552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2F369C1D-E2BF-4934-B377-AE4FF9D081E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6651F503-43C0-4CAB-BE2A-FF46DB642A5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8CD0767C-288B-4450-B1A3-28040C84F5F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5327A22E-6635-418B-ADB9-1EA02F7735B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7A87A091-AC47-4472-B370-02CE07ED0C5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96F245EC-5977-42EE-B7ED-1CA4D195187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5CDE5FFB-132F-46F3-9A7F-70AA06438E2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1412DB6C-2113-4CC8-A796-82F6737C1C2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40C629B2-B49F-49E3-8920-5F2F18E4A3B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6FBF3CE3-F08C-4CBA-8330-78707F63D60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1E09B22C-05A9-4DF7-AB89-32891137824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2F50BF61-9547-4024-AC52-38BF5AD63A6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6D4C8F04-7F2A-4BE0-9DC4-F063A793C7E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EE969013-FB79-4FE3-A853-89DF07216B8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3AFBBB2-3C48-41F1-B36D-00E05B39A11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E0BE15FD-5600-4E41-9E81-95FA118067B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EC131FA1-C778-4F19-819B-F8EDEA4C91E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ADAAEF03-5DCC-418D-98DB-387F08E043D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5BEB21E0-63F9-4D8D-92BA-B7BD1F4D1F3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41119BBD-3700-4EC2-9A0B-862895A6B3A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C28168B8-472B-4058-B978-53A9EAD0CD2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4E4E34A9-E1CB-485A-8031-7DC31FE41D0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37CE8EC2-8350-4B12-B495-A03DB92C943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DA123793-D861-493C-AEE6-10A839AFF14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A6A4F53E-0644-4311-8375-26E447B950E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72DC9DDE-0822-400E-8BFD-D0DCAB09AC8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3180959B-EA1C-4591-B3FD-716A870F231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A96B8C4B-161D-4E1A-AC8C-042F52600B4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EE4FB3ED-78E0-4B76-AD00-13759E5E39F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A71FC19-26E8-43C8-AAD3-943E082664F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88D88D52-FA96-48F2-AE26-E8594B24739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942EB23A-D8DB-4656-986C-1CF7A6F68AA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7066EDCF-E5E7-48A9-96ED-DB06C10BD67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A5D5D69B-DBE7-4ADD-A9E1-E661FDF49BB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7D7EA3CB-E6A8-4DC6-BCAA-21C641055DC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4B028AE2-FCDA-4214-810D-618883BFC4E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2498C06-0719-4A62-B25E-BB06F9544F9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81E024B2-3CB7-4681-A6BB-BA88C3B1B1B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166582D8-9EE4-4D92-84E1-B8207968FC7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A921EE48-879C-4274-BE32-9D2C4244DF9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C8F9FBF4-DB2D-42E0-8928-0AFF0F26B39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B15A391E-E624-432D-965B-C47BB052FD7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C426176A-FE47-4CCF-8163-4974B11FEEE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89E4B38C-9AF4-4289-95A0-64C55F766B3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8F5B09A5-DC2B-4A56-A778-160A7E386DA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8EFA6931-5DB8-4393-B1F3-0BC46A06081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5049C343-B2F2-4690-A6DB-AA2E4C267AB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CDEE032B-A3D9-42E8-A47A-4504E05A088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BBE203D1-FACF-4859-BFBC-E0640903976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A331B38A-0B6A-4ABF-BBD0-C6BB535BE24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40A575B7-B914-4FD0-9F74-4ED57EA7F5D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D7CE8C3A-A017-4FBA-B2CE-B171402F1CA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49507F76-1700-4BA0-BE62-20A8F0F3FFB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A9D9B85C-6838-4866-9AF4-0F6E3633E94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1839B88-87BC-4D58-965E-2CE489D9CAF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AF9F83-BF5A-4CCA-9265-A767D3767C9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B8664AFA-F913-42A5-AFF5-05C9FF89165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20833D2C-B830-4267-A7F8-58BF76C9FD0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F87A0E99-B7BC-4E5D-8EE3-D9BD1309425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B9CB21D7-89BD-4887-8191-30484D45AE9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BF795926-F3F3-415F-85FA-AD8E0B2B31E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1F60C9C0-D5B5-4B79-BAC3-C7820121A53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AC999090-C507-4474-AF8C-9D9005C0E4B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1970113-642C-43F1-9943-1FFE1A98897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6914CF9-9390-4D09-8E19-19BA2223961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F176731D-A9AE-4575-B4F8-882612964E8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20389B24-9CB6-4C3E-A212-C5C7D1A0A1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541FB3F-A8E3-406C-AA17-23A0F7FF91E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FEC44808-1BB1-4848-AF12-D20D3B70164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22D9D0D5-285D-4AC4-98D0-88886D34CAE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448EEC09-6843-46D7-BF65-1E54DF56B4C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120D8662-5682-4258-A256-D34C6AFCE46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D0AD91E9-3DD0-4695-BD4C-6FCA312B27D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174959FA-A042-4BC0-BBA3-8F38240F797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C25022BE-0364-4453-AE68-D2F2BFDA118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F692F3D5-C950-43E2-9320-3E4EAC5425A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435B08E2-1E46-4393-8F9A-760B7B8B248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BFE24C5C-DEB6-40C2-B44C-055BD2466DC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F6DB94A9-C2B4-432D-8B8A-9F5C8D91397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90265681-4722-4159-BD53-C791329BAD8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7E3F38F9-2491-4D05-9CD1-03B2B9E8E9C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7195906B-FC04-4CEF-8054-756DAB2935D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D06B60C3-AE11-44AD-8B3D-8923663902D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442188A4-B210-4EA4-863C-4672B52F5FD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CF16D3ED-80E7-4B60-81F2-E1EAB4CD914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19399A8D-B0F6-4200-885D-AF1FD2DDB31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10955A77-9F0F-4F1A-8FE5-DD113450335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7251639E-129B-448F-80B4-91474A3AFD2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B2F14DDE-D9B2-4CD4-AC53-1CA15104174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76CBC8AF-CD37-437B-834A-4BD5A18AE80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E7B54E20-A2E0-4E25-86EC-179C84C7019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F01CB73B-B61F-44A6-8D7E-723186BBA6C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E377CAD6-5A7E-4678-9C0C-D27D9F38DF1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947124AC-5AD8-49D7-8624-05885870357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54C613C4-D3D6-4DFB-93E2-F74429B1107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6FFA385B-DD2A-4852-87F9-C7EB32467DF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F6CAC4F9-C515-4007-84F5-F59CAD5516A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1ADBBFFE-E56E-459B-97AC-D1B8CBD16F7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89B71806-C9F3-42D4-9F62-CCD1D08E7E2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F5F43EE3-49D1-4E26-B263-D016F3D7739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20D78887-0823-42FC-9799-FBAE3F8C3FC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F9D21955-43EC-4B33-A288-50DD47899E6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5A71E08B-7424-4CB1-9BAB-837A97CB5A9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3D002EF9-B6D8-4482-B894-2F540F1DCA4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8AFA22F8-3921-47B8-96A0-E5D86077853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7E7069E-1B02-43FD-AB28-C2215B78F49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2E824831-908C-4065-A35F-0DDF838E27B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1949DA19-ED3E-4FA3-880F-560702767A9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74A725E0-B29D-4013-8D2E-E5A405F0D0B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9F10FA81-6B49-4FCB-AC98-299670D7F20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6B22B48C-E00F-4417-99E3-BB12A99A67E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16A70B8B-E5BC-40B9-82CB-C4D8D8AAF86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B63E8583-E6E7-4479-AB68-353F01F084C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EB254FC2-283A-4465-B831-DCA922FA821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3C161136-1070-49DF-8604-734C8C7D720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8F7D2E48-C647-4BC5-AE29-DB6BA0964CA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716F86FB-143F-4F04-A345-D1C682037B0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7B39A411-EA58-4C42-9109-56349AAAF69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2B6B4C5B-BAEB-4AA3-BB54-568857B8152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2A86ABAD-0242-4C00-9FB0-F35EAADD40E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F0F9C615-B931-4343-97E0-78B3FE958EE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CC16D234-D458-431A-9715-BCD74B8B5C1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1CD2E84E-AFD1-4BD2-A26F-0EE17339919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7A6E4CC3-A551-468F-9720-11681BB907F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D11C079D-D3C0-415B-B434-4432F4728F8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C80FE547-1031-4FF3-8D89-AE98D7D0343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C1FB770A-7013-42F0-A918-0F9B717BF6B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F629BA19-A436-482B-85A9-CFBFA087AF5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7961008E-9A6A-4A49-9705-DFF68D9E382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AEA2F8DF-A3FD-4314-A70D-304672738E2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46610163-8A01-497B-9FD5-D1D0F2EB44E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73EE81DF-4144-484E-8BB0-84F1003B519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31050B05-5F6A-4F0D-AD22-3DF48E9AEFE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2BEDADCD-26A9-46BA-8CF7-5A6C6B7CC94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19EF99CC-8A71-4717-84D6-0314F910945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D1BAE8D8-765D-4098-ABFE-8B01BF367AB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BD9BE5FD-81A8-4441-952B-595B913DB66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AA565B4F-4F21-42D1-99EA-74B760AC0BE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894BA599-7170-4417-B661-FAB8CC4D642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575AC2C8-766C-4DD0-84C4-A572E907D9F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1EC13B0-FBF6-4F42-9B4E-1C2CDCD5C62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BE8ECBCF-1AED-4839-839F-BA43A7F1CD3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7CE5D752-7615-4CFE-A734-CD3C807DFE1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5BACF4E6-B1B4-40F6-B745-1EEF330B0F6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B31C1CEB-53A4-4925-AB81-9DF24653D88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1B222921-EF57-4464-BC51-1B6A57A5847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54CED0B2-D617-4F79-87AE-0F60B2BF7E7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1E36993E-1B20-487C-94D0-3F5FB399926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882670E4-694C-4DDD-95B2-29D7869DC6C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54D75AD5-0E0F-4029-9C07-7D16238AE00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386C1CDB-05C7-44DE-8A06-E8DF418C88A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3536ED73-0873-4E10-842F-D3A8EA1C257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C8CECD6B-147D-4E27-BF47-93D1E4CE69B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88284EF-2FFE-41CA-861F-9A13140754D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4D5A4DDB-D2D4-433D-9376-821DDA43B29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3F442FAB-C3EA-4E69-BDF0-BA5F65A2EBC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208784D2-7565-4B97-896C-EF939209AAB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8793DCBA-0EDB-4850-B0DF-2CDE9A19DDC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73C51479-7A6E-4C98-8E7C-4572E1FC3BC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20BE4718-B3EB-4096-8210-9994D17790F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D441F931-61CE-4121-9FD5-E07A3115961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29BFE458-18E1-45B4-904F-FD1FC19817A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4A8EEC4F-AB9C-40CF-A64D-57E78121B1B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F89F6A6C-4F77-436C-B32F-5BFECEEAF6A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11B0BA4-53A2-4DD9-B231-A04EEC837CF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5BD88D53-C835-49FB-8764-8E2578830E3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DC80B5B4-28B8-4289-950F-85820D9E029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A2637BD9-42B2-4993-BE50-364B4257F15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48739EB1-BB15-4105-B1F4-521EEC9D1F6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9B8CA570-09E7-4CE4-AB2A-13EE332A1EE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F26B5895-7F60-49E6-984B-FF0A770587A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46486784-CAEA-467A-B465-A7B9D82CF0B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B7ADA1C7-5BFA-443F-B8E4-7AC8699627C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C2F688DB-4AA3-49E9-8C09-415703D616C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61FE82CD-A292-4FC9-993C-CA421BB43A9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53C11A68-E7EE-4008-8E6E-5A0597A9601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B4B84E6F-82DC-4F16-91ED-9520C16E0FC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9E244609-2D80-4B6F-A4A2-4D259E8AF6C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E0665163-5F6C-4777-99A4-9588BDBFDBB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3C3E847B-9F2B-43B8-88AC-5FB9ACA260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98861325-C6EF-485D-9EE4-421FF3F99C2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2E8DC1A3-D1E4-4802-BD3D-33BF12A9E83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70166121-09DB-4AC8-8C42-FF9CE9FE983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F631A654-8F88-4BD3-99EE-C1BC196696F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9F3C9368-D70F-421D-A203-FAF7E412C8B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27034B5E-AECD-4098-8E87-C022A2F3D38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E40FB237-7749-4160-B2BB-D16EF7136B5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97A8C9C0-9E76-4AC0-B163-529D290B7F0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261CDAA6-3016-457C-B3A2-D7E75471A79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F73DF665-96E1-4BC8-9309-C54CAA37D49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230D9623-AC1A-4E88-B851-E2AE7C5E87F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B8D9F1EC-2BCA-4C50-93D1-51A6FBC7F9C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1C5E6C01-A1AC-4887-8CFE-61F4763E619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F35BE690-9600-4F32-8740-A7E5086E2A7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436376F9-D1F0-4CB9-A126-A81A72200A1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34E4B09F-CE1A-42FD-A4A5-36386477224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2A4B939C-EF6D-46AF-8C0A-1FB640F9BF1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9DACB72E-8961-4ED0-A102-2FD2A619FCE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F7A1EF03-16EB-44D2-8E7E-400525A0906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1B6B9C66-3EF5-47E5-AF62-BADD6A93C30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9194FA28-0E74-48FA-8FA8-D4AEF9F6D3B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4B9DD2B1-F3F6-4C89-A14D-C7B84491758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B3A55CA9-145E-4500-9774-4ACCC030034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89BA26AF-5739-4092-95BC-E38798913E9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7F07F9E9-9332-47A9-B27B-354C42346B6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EDF2BFCA-8E40-468B-B98E-D5121ED272A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27810995-27B5-4205-83A2-E24FBBC3D77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9B6E3DF7-7F18-4A90-8B4D-9C7A5301031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F31F3549-3FE8-4887-A311-171F77100A4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CDD71D18-5F5C-438D-BEB0-38CE4B0DF94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DECDA318-30FA-43A3-B1A4-A3E601A0D8C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F1F5F6FD-4EAA-45DA-949F-1A4301151EB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DDF06C6F-DBC3-4D98-BD07-A1198275A8E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FBD8AC12-AFDA-44AA-ABB5-1BA6ECD7B97B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828AF00-0C5D-48A6-8CB8-2454040E990E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48EF4CA-0AE8-4122-8FF0-A9CDCCC901B9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69F3F319-F983-4808-87C6-013E229C0D0C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BD5E5215-1565-48FC-B88F-3606010AE988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60E8140C-700D-4C64-9F90-E3AF57C66A61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BD893709-66BF-4EF9-ABA9-F4B15989E188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5BDF926A-CCAC-4F3C-8E3F-23B456564112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E2BD24B2-0025-4219-BE06-96F3D78E6FE1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1259561D-1332-4448-BB77-0FCF537F6701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139F9079-4625-410A-B02A-9929213F4887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672A276E-F029-47E2-94AD-3C9E23080093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942F4C72-8413-4BB0-BA33-43D58EBFE2B2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A9FEB05-A46F-4984-8725-D1122ACF875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3A85A472-F2AC-412B-898F-5CDDA39DBE59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3AC5C142-788E-4E94-82B0-AD2E09FF5EAA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22AB62C8-A398-4640-ABF8-57CA27DD0EFF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FAA8E11-3AFC-43A7-8B19-291E245823C0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2FE1DC31-A301-4898-88A4-7FB7E49369C3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E812AC05-54D3-42C1-AE00-6AE41C4B3BE0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4925FE0E-0C9F-4733-9CD7-57625D9731AE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6E043311-ED94-4E17-81F7-65604AF3BC53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B1A7D68A-D929-416F-8E99-D480BCF98270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1CCB4A55-A9A8-49D1-A42D-AB31DA677D2E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FDCD6C97-EFDE-4955-8447-EB9FA7D0FE6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69909DA0-BE77-46A9-B458-96C8D25EC4A7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E429B109-CA1C-4F73-8E98-BB1180A6DD52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B5CF3D68-3028-49D8-AB32-00F916E24F0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147FA3BB-9C5F-4D72-A25A-EDFD49B1F529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5D90081A-10E7-4523-841E-6CB08E87B17B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9B854E60-5F5E-43BE-9917-B3432CC31E2F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6D1CEB1B-812C-47BF-B0D2-237C24F44761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E7619617-7C6B-46C0-BF11-E9FD0E6721C2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CD2128B5-A512-4410-8D4F-47364C9654A0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F96750ED-1D21-46A3-B6B5-0FF89E5FE246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3A2102E6-D3D9-46C7-A247-CE30E733EFB5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9605DEAB-64A8-443E-82F0-14BFF1931BA0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A03ADD63-67A7-4876-836E-8587D6F5B305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10FA7A75-B0D8-4F43-83B1-2F0EE33EAC89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66C904B6-5154-4973-B805-AD87614231EB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83D31E05-3040-4F85-A151-A05954292376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B68E93A0-6E35-4A7E-B189-73922BBF42F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C98D6EAF-EC3C-4E26-9ACC-0F46B7E75D3B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A8963BAA-C21E-4E0E-A451-697B8ABF99A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F551AD6E-13A9-41A9-A18D-5C75A0EE7F7D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3A73A995-B2D6-4129-B937-3EA8BDE198F5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A47388FD-0AF6-440B-9B83-706C69A7633E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2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BF2EC3EC-BDAC-468E-B16D-B2C71AD9668A}"/>
            </a:ext>
          </a:extLst>
        </xdr:cNvPr>
        <xdr:cNvSpPr txBox="1">
          <a:spLocks noChangeArrowheads="1"/>
        </xdr:cNvSpPr>
      </xdr:nvSpPr>
      <xdr:spPr bwMode="auto">
        <a:xfrm>
          <a:off x="4968240" y="1943862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846AD173-D4D6-496E-AF52-5D1786B2A3E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2D6C4AB4-77A2-44ED-A14C-35BD169ADAD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EBE0A7DC-5AB5-46A8-9E80-E6594B790E5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41A8574A-7F62-463E-A54F-0BE56916F73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5F5EDBB6-D1D9-4AD8-8D31-7CC1F5F435B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F01C841C-470C-457F-9BD8-30532AA8C21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750F7F92-3504-495E-BC0F-99BE828EAD9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6AB5535B-472A-468D-8238-6B98A7A9792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BB589093-80AC-49B5-80AF-65DFACCDABF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9F16A813-30A1-4BCA-9CA5-D9F1ABE77B8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9CD669D4-E720-4A58-BF9C-B401A73AB83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1DD44FC5-7A72-4675-8C78-F9ADD71B87D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5E6A1970-89C9-4CBC-9E27-8DAAA674BEB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687B1043-8CAC-420D-8E05-9F26FCDC6FA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22E66417-BB5C-4A8B-BFEF-82C98DC60E2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AB7D2514-65DD-4F35-B8C6-96FA2E15C8B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4EBD96BF-FF28-40FF-A0FB-60C10542B33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C2F5BA6C-5A4F-43B8-ACCF-F4B9AEBD2EE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CBD2E605-E4DC-4206-8F1C-3576233504A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F40FA68F-9921-4093-B05D-1D8994B73C8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5C5B29E0-B581-4E43-AB2A-A99B979649B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EEFC046B-EABB-44DF-8270-F2D5CE36A4C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C2911E9B-3920-4A96-B3AC-2CA6151E0C6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4A3CD8A5-1318-498A-93B9-AEC819DA3A8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ABA9571B-DBA2-440C-8E93-014559107DF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DAC4E7EF-0746-4EFF-80BA-E81100E24A1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1A7E796D-7203-4F78-822B-94D9CCCCBAF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7B75DD31-6F6B-407B-A892-6FD3ABDC808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C2C84B4E-E2D0-4342-A100-6B94CC6F709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45C15C3F-F1A1-4CA5-BEF9-9B6E2F7BB96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4C87584E-14A7-41C0-BFE1-E0C69193839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D8E6F4C9-36C1-42FF-8DDA-4A48AE31CF7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5A930839-59D4-43A7-9D85-7884020D366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A2602488-83BC-4832-A64C-DC4389A56A9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7A6931A5-89C3-4002-994C-5CDC75D81AC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6519A68E-7FD9-4528-B6DC-6AD5DA43CA5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5C42E63E-72C7-488E-8E71-698730376C1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392496A7-8E4D-4350-A0F4-69BA7F0F8A2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E8649C35-11F6-4123-8294-438E6E596BE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B34EF8E7-08D9-4208-8F38-1EF23077F97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79F12718-D8D4-4D07-8E56-E5C3F206377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3E2A4DDA-448F-4953-8C5C-FBE111D31A3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4D06B86-20FB-4B95-A346-2C801ABCAFB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15144AEE-A8CC-4ED3-8684-FFF712D1001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AAB78C77-63D9-4D1B-B911-6662E4895D9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DAC05C94-29A9-48B1-A403-AEFEB15380E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C7CA6261-686C-4951-B0CB-846C374E4CC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AD55835E-F0E6-49ED-B181-7FF85D571C7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6F74D6BC-3E18-4EAA-B1F2-A2C5BE966DD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DCBCF9EF-6B61-48A8-AB90-687C60861FA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F899E0B1-9404-4D00-9CA4-8FED832A16E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D76013C9-53D3-4C35-9D14-96CFBC20BFC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B2A766EB-36DA-4D17-9F4B-7C2D79CA7D8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FAFCB29-7581-4787-B359-A402D740F09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AA961076-BCB1-42AD-B382-5CE35F48034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2ACD891D-6148-4D82-8AE6-CB3FD67F3BD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62116A68-7187-46C5-82AA-D8F436E561F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E99155FF-9339-4FB3-AF12-A8EDA8F96FA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7206EBF8-C84E-48C5-9C0C-DB25CD190AD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1BA42915-AD59-4014-B7A3-E36B6AF2894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28E3103-60F8-4E38-A2FE-3966CEF9A2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18445D23-30B1-4CCA-A19E-E972C56277D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141B5C2F-F9C6-4B74-A919-A5A2EBF171C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FD2FF46B-91A5-450B-B55F-C70B95A86FF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3C63CB8D-0F47-478C-8A60-D6D23513068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BC07894F-EBB3-4B1E-BAF5-E3D8F49108B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DE5F34C0-42F0-4923-AB72-AD47C215937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333A7B32-FBF2-4D17-A557-80793D9267C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14654916-D284-40B2-80E0-C894041B00C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70215581-C976-402C-B5EA-53726AACE7A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7EF6B59-998B-4BCA-B301-56E5832D152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3C64F1D9-337F-4D1F-98DA-032A2E843B8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393D3262-96ED-45F7-B072-C0065C8285D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927AE6C9-CDFD-4044-A806-8484FE446ED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8FC4B5B2-51BD-4353-B1EF-B5BB463689C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CAA29176-F83D-4811-9DB2-A301228EED2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9E595881-60EA-4DA7-B05B-6A0B356839F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990BA956-9216-4E79-8931-BFF48C6552E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DDE2AA7C-7269-408C-976B-0943AAAF497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31A18AA9-3F9F-4C48-849D-AFCCF0919D4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AAB6D25E-AFD2-438F-8663-060510DC738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D8345810-A9B3-4CF7-A9B1-CE13C3F55EF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EF6573FD-5C18-47E9-B946-FC7CB80C667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B54F72B1-5C5A-4E0E-90A3-E50EF2323CD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3A8836E3-89E1-429B-8DCB-57DADCE3B36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BC48437B-9318-4680-8F7F-944D7DF9E6A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E71B68E1-6EA2-4994-89DE-F44A3B660CD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9E8DD14A-7863-47C7-B583-C52359E6DD5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F4F3F1C0-C86D-43D7-80D4-F9314E623D6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13F18179-3CB6-4064-9F7D-D504193E68C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7B0A73A0-ACFF-400C-A089-165703F2390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4A9D102A-B7FA-4788-94F7-931E335CAED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1FA7D5C-5094-4691-AE1A-D8F01ACE62D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794FF160-0C20-4595-A97B-5CAAD2313BA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BE33F03B-08CC-468F-A7AF-38E8F1111E9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1F280054-44C1-4A6C-A767-51054A5B4C3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528F6A18-7858-4FC9-940D-0D0B2A7CED8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E77D139A-25BF-4235-828B-A3B6975313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B49B4E0A-8CA6-4A12-9FD5-C1808DDFB4A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442C7311-0248-4A7D-A96C-0B81120B898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9B07B057-4D3B-4074-8DBD-D43A9085BEA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173721F7-E3D0-41C7-A3B3-52D7B52BB8D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9E9EDA0B-F526-4A0E-A648-21D97EDE907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1069B9CC-C19B-4484-8974-900DE3B9D8D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F7924BC9-C4F1-4DAE-9A52-857E5F3DCB9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6D3C41FB-1451-42C4-B988-6E5E010D694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802941DD-AFA7-4AC8-8117-BE55AB9E508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28F359A-F48F-4023-A87E-9E64304EE77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94E39FD9-FF79-49ED-992A-A7474CEA0DD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47C090D1-1C97-4032-8696-D72BC1BB937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A32AEC17-9272-4471-B444-803609CE950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F2F8F155-58D6-4DAB-96CB-753F14187B9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E9558BD0-5A70-4645-BF4F-064165363F1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51FA8627-6EBF-4E66-BC3C-B578EAB2139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47EF6356-4D9C-4CE4-976F-FD1E9988D67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61C73C5E-F29E-44B8-8EA6-C241FF89E1F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E0C33796-60E1-4275-84C9-B3DBA7FF953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63941AF4-B4A7-4526-AA95-355A114F1E6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D7C481E9-7780-410B-AAC7-70181C93E43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B2BFB7F3-9311-47B4-BB3F-87D97469242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B8096B8B-23BE-46D6-881B-6AC9100F67B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5F505A5E-7C39-4C0F-8D00-747CACDF3F1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9E5A4010-7428-49CE-95A3-6A99F84295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8F1FFCF2-10A9-4D9A-8218-FF0960B3150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4EB4D451-1F0A-4F84-B56B-6457A01B387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DAB3646-61F5-49F0-969C-CFFC8194BD4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57D4D302-A9E1-4312-952A-91DDB08EFAF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F0D1E8DA-A2E3-4CE0-A420-FD42CA4F04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5E62536B-2CC5-49E9-A10A-1B043C43EA6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9896C180-7E01-46A9-A6F4-920AD4B3E5D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8CAB260E-17B8-40AB-8D6F-05F0D6A8899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C6874AA-265C-43FE-84AF-EF5DFE445B2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F60F71E8-F258-4479-BBBE-BE504A9E1CA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AFC1A17B-3FD8-4654-9314-C9A901291EB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A76220C2-B72D-4287-A83D-1CEDAC7EF3C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9D5B1485-B766-4ACC-925D-1F2A1444853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CED4CDB2-F10C-41BC-B4A2-6B7222B4396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2778E96-5987-41F9-AFE2-C5E6E292392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3CEEB90E-6314-465E-BE0B-8740E061AEF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39115F2C-14FB-4B36-9F71-9633C90F965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DD264C20-402C-443B-954D-BF24B5752DD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30E96A52-04FE-4F93-9B31-8A4CFD68E3F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BCC34239-0C00-4A6D-810B-D607FC2DA23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AA0021AF-20D7-4629-8A64-C63B5E8977E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679E16DF-81C5-415C-ADE5-0066F0DDEA2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7F3A5C61-A779-456A-886E-9EFF3A356A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A95243E6-59F2-480A-B3BC-3107EA99325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DE0DEEAA-D59E-4A26-923D-FD694F6B34C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93694F46-2C56-4495-BFBF-3FA3B6133AB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78311118-7C51-4D81-A8CD-81529F30EA8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3B323C59-1AE3-4149-A090-447C08D25F3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9EB79428-6F53-4F0A-A852-62805C139F6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7E51D9C2-E641-4DE4-93FA-7C2FEAF4AA5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F2C0A9EC-0CEC-4B6D-A76B-782BF13140A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DD6EA178-492C-4AB4-B12C-B415AFEE539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61421C65-05AB-4111-8927-61FB9DBFC0B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72441905-3E61-46D9-A16D-47DBE6F9CDC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D51E791B-831F-4783-BAF3-356A1C64CCF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4D9D45CF-5A16-4FBA-B610-0DBBCD77380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6E89CF50-16F4-4550-8AFA-DCED35DAD4C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8E226ED6-70A5-47EE-B1B7-E4345911D7A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646BC930-45E8-4B6B-8AF4-487E8EF9BA6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78D6BA0F-1786-4FD5-9E91-54751ACE4DC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4EA52EB7-ACCE-4AC6-B910-DD0AF771518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2F208A30-75A0-4FC8-8B76-4460A947059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900461A3-523E-4E9B-A6C3-94C25635B83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C1553D73-64BA-448F-AD0E-DE43BC19FD6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AB54C22F-AAE8-4B73-8E1C-73E0553FAA4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C2C630BA-0036-4530-9ED0-FEEEB34CE22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27BFAA6A-1D1C-42A6-9038-E1FAE39338C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C39DC789-A9E9-4313-99D4-56DBAC0C882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4A686CAC-4DC5-40F2-81B5-39B21536A42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D58B14B6-57BF-4678-8BB0-8731857205A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2EC124DA-691D-46AE-A39B-A1D4876DB4E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7B38E941-C909-4D68-8D77-8ECB9CF4D26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9833DEEF-01CC-46A8-9468-D0D4F59E285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D9E2770A-23E7-4824-95CF-D417E7CC49F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5E000060-C827-48F2-AC6A-C9FCEB3059E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8531B4EA-0136-4EEA-8AF8-BD696333A15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65E3CC45-20F9-4D06-92EC-A9D6E8EEE2F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2DAC28-855E-4BAF-A349-A84FF3BBEB4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2FA30CE-E43A-47B1-9B00-67A67066812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AC5384AE-2F16-4874-BF5B-69776F2FC1BB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B0241B1-049B-4F07-9AE6-273A07C7C657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2385FA50-04C9-4AA2-B830-AB6B1815581A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C90F3B2A-6E00-4C2E-99BA-FD57EB7DF6B3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FF46BA84-B7A0-4F57-8E5B-E5F3F9DFF2B7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42974D0F-B508-4C4C-BD37-1D31A78F2795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CDDC3D93-7A9E-4269-94FF-C0A361F3B96B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89CE960B-5DA4-48C0-A420-47F896AA618F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72339B43-D898-4CF6-B32C-473D0C635EAC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FEB15812-888E-4828-AB8D-7DFE8037B70E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C5EB3FE4-647D-405B-97BE-92B18D0FD6BD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8A23C74D-F415-4161-9782-C7CDF3C15077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AA3446FA-592A-4722-9E14-4990BD312244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56EABA64-DC39-4036-A590-DBE94FF3CE15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AF332521-9799-471A-AF55-D2D3C02284A9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5FD833A8-D1B5-4629-B8E6-0A3912F65956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C54D8209-7FF6-4312-A093-C2F07D34A8D3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E5448563-5781-4C6D-8DF4-606CDE0D1441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943D393-0070-4FD7-88E2-5C7741D6D5FE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DA6E03A5-2368-41E1-9237-D18D45D1885F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8B801D1E-828A-4CE4-81D4-2545EA83F154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35BEC541-BAE9-4A64-94B7-A509D1439DBC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79C5026F-69F1-48A3-AD6C-6BAEB958B8DD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D735D3C1-3D2B-458A-A524-B3898B74FE43}"/>
            </a:ext>
          </a:extLst>
        </xdr:cNvPr>
        <xdr:cNvSpPr txBox="1">
          <a:spLocks noChangeArrowheads="1"/>
        </xdr:cNvSpPr>
      </xdr:nvSpPr>
      <xdr:spPr bwMode="auto">
        <a:xfrm>
          <a:off x="4968240" y="1284122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3C3E2427-E31D-4043-BF5F-0EAE40CFD7F3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1A068B2-40CA-4EFD-BE12-BBE41D259318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64BFE4C9-9A7B-4D73-A332-5CC526664435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7B755FB7-1A51-4E71-81F4-FCB14414FE92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775692A-2BF7-422B-9776-3BB24572FDA6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684C5D0B-8BB9-46EC-BE09-D6C97413A10B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B8583B87-6432-45EC-98F6-8AA8726E6F33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EAA9E419-E20A-4BAE-ACE9-8FD1A74C2DC4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BF6A637C-1BA5-4CB8-891A-D0196A3C3BEE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D07098A5-3EE4-4B85-A563-5EE2FAEBAC6C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E19B4AB9-E8A2-4F63-8BFA-F26A4DCB14F2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92470919-DA0B-4561-AA15-E0DCF647E8A7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E8C520A6-EC26-44B3-AD42-9FBE18990973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FB4E3D06-0092-4EEE-B450-7E20C9165C45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84F07F8D-7FD1-4D32-BD24-F3229E0D1521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C8D999C9-0F24-4787-A16C-2FC0B1463238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6623E90-69BB-4722-A781-D27811B35972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7D3D0504-CA47-4C0E-954B-30E150AC6F45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2043F34-CD5A-48E2-868A-A457D6FA526A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11866263-DE2A-4055-B060-21998BF9C53B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B13EBE28-3E9C-417D-B6DA-55B473C04154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9F8C9FC5-B3CD-4E1A-A96E-A8A0147F3726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B610116B-E5E5-4145-8D80-8A9D0F4DA658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62BA1B6F-218C-42BA-B330-220740BE7B7D}"/>
            </a:ext>
          </a:extLst>
        </xdr:cNvPr>
        <xdr:cNvSpPr txBox="1">
          <a:spLocks noChangeArrowheads="1"/>
        </xdr:cNvSpPr>
      </xdr:nvSpPr>
      <xdr:spPr bwMode="auto">
        <a:xfrm>
          <a:off x="4968240" y="129753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9D7EE418-0819-43D4-8FE0-A47C6B42507A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7EEFD9D3-978B-4A03-88AC-CCEB446EF6F5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9E716FFC-CE53-448B-A59B-19B27043A211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F4BFC8E6-913C-4D6C-AB67-FB1D0F5837CA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DB9BF206-7CF8-4D74-A4AA-C2A89A55CB49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2BA9B41D-8DA8-4FB8-AAA8-E323540EB235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1FC8DC92-2066-41DC-AD24-0F0F994D0D6E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7B8D6288-732D-4392-9B44-F73A2E3D042D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A9D2B564-DADB-4869-8F85-A439A8176923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74DE362-E116-4478-881E-CC9BEE4FC163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7C9902F7-01FA-4718-B72E-19DADEDB8A16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9334D576-60C4-443C-BABA-0EB7F7BC1EA8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9DCE6C10-586E-4F58-8952-4476787D8B86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1EE0E0B1-D650-4703-9392-9CADFFA57DA6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818B0F56-6CAB-4912-978E-4E574ECF9564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41A03C1E-EC0D-44CC-9E9A-85CAC374C185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B0C5D1E3-6889-45EB-8C5A-9AB748342124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152BD2F0-D132-4F2B-9CF9-4CA16DF49340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C3FCB61-6B49-4620-BA0D-A45F6BA05A6D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8C4E7FEE-FF1C-4850-958E-080BDCE3ECDE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D46BA3D-4387-42FD-A432-1B62ED19E678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5D6599A0-9937-4374-A4B8-468028F5336F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C5488418-8A93-4EF3-9450-BD7C08EEA8B3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25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E262FAAC-AB17-4993-9780-811EC639BD3A}"/>
            </a:ext>
          </a:extLst>
        </xdr:cNvPr>
        <xdr:cNvSpPr txBox="1">
          <a:spLocks noChangeArrowheads="1"/>
        </xdr:cNvSpPr>
      </xdr:nvSpPr>
      <xdr:spPr bwMode="auto">
        <a:xfrm>
          <a:off x="4968240" y="13109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E1B936AC-9E69-47B7-9D78-6886750DB3EE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2B8AB4F9-5D4C-4EC9-B204-905D0677C6E0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5669980C-A91B-45DA-9822-1BC3D05E9CDC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CB9736F7-731F-4ECA-8864-53A22F2A825A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D4DF3B59-BD74-4629-91A6-F93CAB2CACA3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C9786ACA-0189-4BAE-83E8-2A091FB35F94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421C9684-39B8-49A8-8D30-FD800C45254A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88D420D0-17C4-413E-9780-E4BB14D65CF7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F224E51C-C954-4CA0-8807-7106C4DEBA2C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7DC44A50-1470-40DC-81B0-E21E59F007DE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3446B296-2E13-42B2-AD25-D154D043EDCC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DF56FCE5-5406-4A51-A966-EDDD4F4701CB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41973402-5A15-4B9C-BA9B-3D381E5CD824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6D0622A2-E0F3-4CEB-8795-3AAD3CBB3B8C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C24DA79-2B80-43F1-93DB-2164C25657FA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516AF8BA-C5E4-4ACE-A341-3A716C020FE6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ADB4F1BF-894D-4B19-99A2-3C8F6719345C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B346B4CB-E775-4662-BEB4-546659665923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B8DBFF9D-4CF5-480C-BD08-179E95B92602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C38758E4-38EE-4566-B033-73298701B8E2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3D837267-C1FE-49FC-9760-F4F979E210C7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EB599311-D191-4A1D-B883-A5E851226B34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CD896FB9-239A-495C-BF25-B256EEF786D8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7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9B5C2C3A-88CD-43D8-B71E-2C163C33437B}"/>
            </a:ext>
          </a:extLst>
        </xdr:cNvPr>
        <xdr:cNvSpPr txBox="1">
          <a:spLocks noChangeArrowheads="1"/>
        </xdr:cNvSpPr>
      </xdr:nvSpPr>
      <xdr:spPr bwMode="auto">
        <a:xfrm>
          <a:off x="4968240" y="133289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B2EAFA46-DB7C-49AA-9359-07E8ACD1CFC0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605DE031-85D8-458A-946B-636A07E34C46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4C40C462-85E4-4265-9476-4816DFA5D825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D82B14F9-D1E8-4D11-B15B-D2AD5A938C05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74947173-8201-467D-88B5-A8C4BE9BF45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F76D542F-2EF8-498A-9995-6F0C406BA3FF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C53A8353-FCD8-4AF0-BB0B-0D6B5DE7D38A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B0FCBD96-3C00-4740-B835-104B6B870B3E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A09EC7B8-BAC1-4AEF-863E-538F76CAD0F6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BE910D51-980D-4D26-803E-7D6C00C4411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CA841C58-4FB3-444F-A701-92C8526DF0B6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A7519370-CFAD-4FFD-9162-781B4FC0C234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2722BE79-3827-4E95-BB26-55393E84792C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8A537387-6C4A-40CF-9AD4-966CB95F96AA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CC98756A-CF68-4C1B-81F3-D742F03FC9DD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17EBD0AB-4568-47F9-9F66-9AE6D7C2661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AFB73398-F8F7-4936-B7FC-FF835B0FA64C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E743DA24-CEAB-42BE-95BC-F4FBF453A27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D5105DC-8A25-4ABC-8EF7-F972CCD4DBFC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CB108E52-FB9E-4F1A-9754-AA6C5B8B2EA3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F5D0C262-ADF7-425E-95D7-0BAB8F84633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A4EBA327-165B-47B8-BCC5-7A6D31E4B849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713E19C5-00A7-48B9-8283-BE50699441B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9FF1F1ED-D223-4FA0-AC04-1B39DEE874D9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F24E60C5-C413-4DD1-8C24-7D31986A2A1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9C7D0276-68D6-4A6F-AB66-74C6710A1AFC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E2162C0A-9FD8-4414-BCD6-435B9C74624D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4830EF83-20D0-4D42-894F-150F5646EF53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5067153-B2FB-40BA-A54F-FC6B04EDBD6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BDE7B742-DF7E-44B5-A3DD-D4E11442B373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A4B9F5C-72E5-4F54-B520-C2F1935B6094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ACC8C64D-72E2-467F-8D8E-33A50B0CEC3A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A4C487B1-CC2F-422B-831F-9D562F0AD72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F331635C-C29D-4D06-BF72-5E057055CD35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45A2341D-B27D-4D0A-BCE0-5ACEDC6EE271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A0175ABE-A52E-47C0-892A-5E1029794583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95C8AEF4-9256-4894-BAAA-95CC7A19714E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16032D70-EA99-4379-A096-C6F27C967127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F2A6B537-4F1C-4C1C-8A9D-012A9F2A7603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F206A6EB-BE75-4816-BB60-857A2492DE7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BF0028C1-6E66-4095-88C7-196F0F31D54B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8874DCA9-2651-4740-A3DB-A3E0CF261274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7E525428-BB53-4D1F-B12E-504502B3D120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1778472F-1426-4946-963E-C79FDA104C87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8C0B0806-2DA2-4D66-AB09-5F222265E5C9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CF893006-6317-4AF9-A769-6FFEBFF608DE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E3CA68F6-A027-491B-945C-60DC56B024CE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C013A05-5592-45B5-87CF-CC589633B7AF}"/>
            </a:ext>
          </a:extLst>
        </xdr:cNvPr>
        <xdr:cNvSpPr txBox="1">
          <a:spLocks noChangeArrowheads="1"/>
        </xdr:cNvSpPr>
      </xdr:nvSpPr>
      <xdr:spPr bwMode="auto">
        <a:xfrm>
          <a:off x="4968240" y="170207940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CF320438-A44A-4BC7-A35B-DF956879CBB6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806A99AD-771D-4A41-9C4D-EF383D9E3F53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1F8A7F9A-925D-4FAF-95AB-F841DECBA362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999073AD-C011-4543-844C-7CC231FF026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339DC801-A43B-492E-B2F7-2B49A58CE6DA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52C81333-3FD7-4E4B-A2E5-048FCE2BA71E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B3E74B45-35AB-4EA6-827E-E1FB760D8BA8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A7F4ABCD-3105-4A5C-9E08-FD51C068F181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96CFEE1F-4DF5-48E6-B60F-D58703896319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9D76D8EF-4AE4-42AC-AD3D-1C59937606EB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92690F13-C68C-4461-BBC7-47B5F867926A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75998092-CBED-468F-ABFF-22F8CB5C9A93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DD8CD18D-7005-4F79-B057-EA12147DB1FD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7744DC00-63C7-436D-A0B0-64E933D11B8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36505C4B-8802-4765-8313-B1BDF97BB3B9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AF0FDD3E-5360-42D0-8226-C2E7F1AAFE46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10A3CCE1-C9B6-4B63-854C-50CAD0846B60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752E2322-0F0F-4457-9700-D80A767A5E38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FC9057C7-FEB4-4E0B-81DA-28EE547EAFFF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1DE27703-3BFB-41C3-A36A-4D22C0631297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4B271FD5-3C7F-4355-8BAD-F9C94BBAB20D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55319277-93A5-427C-960A-1C74718F2EC4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E84164D-0643-4A79-B071-AFF8857671A4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5B9EEC0D-9124-4457-9B7D-67B86307DD19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1912EC7F-B8FC-4C6C-8C5A-379020352B81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B05F0B69-CFA2-4A79-8A55-8A858FCB4512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C32AB3C3-FFA9-4872-AAF6-3782DE4BC21B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B5D752E2-4EF1-4BE2-9C13-AFA8153AB96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4FAD41ED-05D5-4620-8AD9-71FDF02F8B9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6AD80EFF-11C3-47D4-A082-4E3E927A4D30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F8A20FE-E115-4E2B-9BC3-A9238FB23DCA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6E3AEEC6-2A94-428D-864C-3B1E000D2FAF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E58F1CB9-9140-43DA-A013-7F0A261D23E8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C61B1C67-C481-43DC-BD8D-A2164AD4ED64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503A40C0-713C-4948-AAC1-8938DC83D2FE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9B40FDF7-287A-4C8F-BC47-A4E51C6228E9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A3E80FED-D33B-4005-9545-CDC7F5A46B5F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B5FCDF54-1CD6-4922-839F-9B8D866CB94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BBFA7913-8C54-4D01-9328-627CAE37A607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6586ADB8-4264-4B2C-AEDB-DBEC020DC267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A3C91443-31F1-48C6-8975-F608A5092B30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BC2FBBA8-0043-4F12-8E19-C85A3F89ABBC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C5D65465-7166-4B7D-B419-07871DC4F72D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6460DC68-FA51-48ED-9438-128B4E6B4F66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72989650-FA1C-47B1-B6D8-AAF79D82F54A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D96B6C46-CCE0-4507-B02E-C8A8374B171F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EBE97136-43C9-44A2-8BA3-7E988F0E6AFA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1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F4FEBB1F-3151-43BA-8A32-362BD4279767}"/>
            </a:ext>
          </a:extLst>
        </xdr:cNvPr>
        <xdr:cNvSpPr txBox="1">
          <a:spLocks noChangeArrowheads="1"/>
        </xdr:cNvSpPr>
      </xdr:nvSpPr>
      <xdr:spPr bwMode="auto">
        <a:xfrm>
          <a:off x="4968240" y="165994080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6A8928FD-DC48-4F4D-AE15-6CEB45FE5BA7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827B31CF-0744-443B-91E7-388CCD73AB2F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19F9A6C7-34C5-458D-915B-9E3F5BBB7F7D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7987D68D-95A2-4678-90F8-C8D43D076BB3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C0F8399B-0D66-4554-A410-31607D8966B4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ADE84896-1203-4C99-ACC9-CEA9E7D0FCA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4CEFF3B7-D64B-4FAA-BCB2-B919F041EA74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DEB38DC2-2D7B-48B2-9055-A850B3ECFEFA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1DF5575D-D384-4B24-968C-1AD4C560B3F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B3B63CAF-897B-4AEA-882E-DC150489F5BC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A163C862-FDEB-4C7F-81D0-A1C4D3654C70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63C57A40-DB8D-4DCE-AC5D-1E110F6EA03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FFA5213E-9D7B-419D-ADA2-5E61143259FB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413E287C-C29B-4342-A432-BD1C2DCC2719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581D8D69-3454-43E1-A9C4-82AE44C46A7F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86A7C4B7-777D-40E4-BC5C-DD275A05B4E9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CC4833A0-6A0A-42E5-9FDC-81136BD92B74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72FE1D74-0610-46A3-B21A-61B433066CC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CEA6F4FC-64F6-4164-8166-1118CFCD985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5257123A-97CC-4A80-B25C-AAACECD13135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D973AE5F-AA8D-45ED-A295-E4F083ED472A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25DF810D-8389-4101-B639-BC1A744B84AF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EB5DCEC8-5541-4BBB-93B9-F784A49D9E86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4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9A267090-87C4-4884-990F-D5676A7D5A23}"/>
            </a:ext>
          </a:extLst>
        </xdr:cNvPr>
        <xdr:cNvSpPr txBox="1">
          <a:spLocks noChangeArrowheads="1"/>
        </xdr:cNvSpPr>
      </xdr:nvSpPr>
      <xdr:spPr bwMode="auto">
        <a:xfrm>
          <a:off x="4968240" y="1086840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45DADF5E-C9C0-4D5C-93B6-4D673A621BA7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A42091B8-D873-4D40-A954-0852A5801C4D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91E30109-7F65-4CCC-B026-19FA4FC998CF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FFC6F67F-9CFF-4D1B-83C0-C59EC6D51D2C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3FD5C2C3-5652-41DA-A751-D2A2722E534A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369122C4-073A-4B17-870D-AD86AD6A1DFA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ECC43B3-C854-41F5-9318-B0C17A8B515F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D7E43C50-1BBA-46A0-A8A0-E3009D7FEF5E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E1BEC970-0D77-425C-BD1B-9F461D6998F1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CABDDDF5-7124-49A6-9ECA-A12FE4506DF7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74A2E353-54CC-4128-89DE-52CE632F51E4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C3EB384-698E-492B-9A19-B36059675D03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47E1A5B7-65A5-4F42-A287-5DECB4E31DAE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939BD9A2-55E0-445C-AD5A-BE394F08F4ED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25C89DE4-781A-4F32-9BC6-F2E6F8E19C93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DF76DAB9-7ACD-4FB8-A3B8-D90D879D2758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3DCAC8ED-9FA4-4EB8-B816-AE44DAE5988F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1ED0291-D662-4372-B6AF-92EA1D944FDA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F640B34-57C8-4E19-8222-951936487416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1D493ECB-DB7B-4721-91AB-093955048302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EE35C380-CD54-4AC8-94E5-DDF370CB259D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D102FA8A-EAB5-447A-99BC-9544EA5F33A8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FBC5A6EB-519B-4016-8DB6-C208C63C9C17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6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B2646662-5F63-40BE-B8DA-7C5ADB6C38E8}"/>
            </a:ext>
          </a:extLst>
        </xdr:cNvPr>
        <xdr:cNvSpPr txBox="1">
          <a:spLocks noChangeArrowheads="1"/>
        </xdr:cNvSpPr>
      </xdr:nvSpPr>
      <xdr:spPr bwMode="auto">
        <a:xfrm>
          <a:off x="4968240" y="109072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A237325C-6746-43E6-BBF5-79F26B808BC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FD95B7A6-62C3-4E30-9C39-2270C64F99F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34CA8AD4-1DEB-474A-8607-EB4B60645F1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C8FAA5EE-F0C5-4CCB-9664-4F0F4C16635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CC81686B-735A-466D-A0D3-C5C10F75F98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272EB06B-34CF-41E9-BB1F-AECE025FCE3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C8BA2D1A-1D4B-4E10-8B2B-9F76EF84D21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7D9E6854-8CF4-4E37-91E3-1DB6D6863A4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4AAB6E5A-A6B6-4AAA-BE51-705BE02A7A6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3A6326D-BA85-4084-BF00-B35A5A0B838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930160A4-3FE0-4263-A3DA-9994276397F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F7D671E-2E68-448B-8234-EA6F858D641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C500CFD9-EBB7-4833-912A-D6B8A412C19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81EF1FB2-647E-4994-AB16-75F3B3E2C5D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4EA891EF-EB62-405F-93AB-E1E056D3BEF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CEB43865-B3AD-46B9-9BE2-B564B6E8A16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5DCE5960-836B-48E0-9CFA-1E9430873FA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643AB35D-B4E6-4C0E-B397-E4C49D694BA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2C47DC20-FA69-4127-B579-23BB5372A9F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B636C030-A073-4F9C-AB04-1B0A4BE2BE3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565A54A6-52B4-471A-A06F-BDE14E06B82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64F6D38B-8C45-44FC-B058-3BCE8A05435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EED59A88-D596-4D39-9B98-D8E9AEAFA03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34428708-D146-4098-B3B8-6DBDD67715D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D26070FF-3AD7-4E77-B70D-292BDBE6E91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52A2C1F5-44CF-40A2-A2B5-29E49A8053B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E6CB56F7-5885-447D-9373-35C4CECB5DA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4580308B-28D6-4809-A858-08C83971A9F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EFA27CC5-6A6A-4180-977B-3B0EF59C53E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3BC153FB-7EB3-4432-AC15-94AA837F5A5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219AE45D-1F24-4B3D-BDCA-78001D5F4EA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DC07FD60-A276-4825-8327-6740EEA4C29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1CA24C6E-C580-4531-8CDA-AEF7FA98614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77B0DAA1-D680-46AD-A621-A2EE3FB8602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7F363A7B-B3E1-4365-B07B-15752B47812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FDCA2056-81A2-443E-BA79-A75F3B24901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1BA7B587-A386-494E-9B17-EFEF85E397F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3ACEFA18-36A1-4DF2-A114-83727DBFA98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915ADE5A-D1EB-40FF-8AFA-4F0FF2AF62D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824B2460-1986-4680-8AF9-0C74141B7C6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A106AE3D-3876-4F03-B3D7-48BAE0DB659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1AD02D55-42FF-4EB0-AB5E-546B82C6921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56F68FEC-24A0-4700-A835-2423767365C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D45C138C-B223-4D7D-8D7D-DF6D8B9145C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1420D8EA-935C-42F8-BF94-5D864AA137D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847E503E-8D72-45FC-896E-90C23855260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E67ECB1B-52D8-43D9-B3B5-F60D370EB91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FDBC02BC-E635-4771-87EB-DA64621D6ED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434A630F-6A8E-401E-A71E-C22B1717246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10F367C1-0B9C-4A5D-A2C1-CA6CBF852BB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191B2A60-2EDB-4DA7-AB1E-3686B0DE0B0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F43FA515-2EA7-4810-A217-42A122FE2DA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D28AF4DC-C938-419F-93EC-01FBF626255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AA0800BE-BC98-49DE-A454-760CB8E1D94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67C6A1DB-813F-48C9-987E-6ACF58A810B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2DFDA1B5-05E3-43DF-989C-2A8E8126B57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B9FAA949-554C-42EB-B32C-8B8CBB4A3AA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B32F2DE8-04A2-4242-8D78-F7F35A567FA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67B01312-0100-41D6-AA01-D0522D399E7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4574BAA5-B226-4FDC-A157-3D532B256D8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2A13649D-600D-4419-8ACE-E074E25C9B1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A79176F-60D1-460E-AC22-3817A314691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BDF86C57-810F-48DC-8E0F-FEBF16D0924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91D71F53-6A47-4A15-800A-C5A86234235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21E8B915-E61E-4C61-AC50-E100D04FC74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DDC9CEDD-BB3F-4FC7-86AC-CB450E2288D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FF332A22-55A4-44AE-9C4D-40B25D79718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410C1275-3522-4CB9-8654-CE31BE641AB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BFACC9FC-F53F-4B84-BBB8-EC9491FC598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AEE970DE-7F46-4946-8A2F-C2C1B876080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2246F577-7B11-4F87-AFE4-DF118CB26A3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979A043C-4F63-484B-9D7C-DB6CAA9423D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BC5A2801-FDAB-4E75-A7FB-AAAAA51C9CC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B4783C57-8214-4116-8B91-62984840640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7BAFFA4D-2563-4F05-B3C0-E1FD1D63A41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240BBFD1-C86C-4C67-9AF3-06D20BDE09B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A32906FA-E746-4BF8-BB32-6EB8616CD11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99E4B702-EAB1-4687-87AE-495C8577D64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375AE82D-800F-47C4-AE8F-D57CE2735FA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55663B17-A313-43C8-8F75-47812FD0F17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FEFA223D-0C5D-4264-AD08-2A63C6B9689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FBE646E0-2FBA-41E3-AE6B-209D6CCEEBA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C93633FD-26BF-4BF5-9FAA-2E225204B4D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CF240075-FC09-4E5F-B57C-2E111F259B4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8804090D-83CE-4BF3-BC4C-72FE07F3295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C1511175-E5BD-4069-BA16-9584E7D1135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E12BFC3A-FCD9-4A7B-8596-8834581FABE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30034BF7-44F7-43A2-BB34-763D97DEAC1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777AAFCB-1E04-4FBC-945F-B8E574EDD9D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8FAD26F6-E826-4271-A5B8-3802D1E3A57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5E55606F-7C20-4288-B24A-C069D730AB7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5E83F5D1-007B-47F2-9C3B-BDEECF53D8A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5EBF909C-F1F5-496E-A2FC-0E0044F210D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495DD6D3-6F09-4ED1-97CD-89BDD08A9E0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92D0FE2F-671F-4E5C-AC13-1754EA1F706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27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7DB58CA7-0875-4DD2-BAD1-A984E351B91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8F16F00D-67C1-4971-A713-1BAB0A0F658B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E5F67D42-3A4B-47A8-A61C-0019CB9C09E9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7FFE57F4-C03B-4E7E-94CC-4977753D0F51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41820A0-B434-4768-BB46-8C362BEF276A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93829D0B-7B48-4B67-92B7-96DFC61F748E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FE31A949-E97B-43D9-8D1C-0FB86AD6C874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34784001-669C-42B2-9A13-58C2CB6BB862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5B8BEFBA-7E71-4215-A5AA-70A6E9CCCB69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1B3280E4-EE64-4586-9B21-03F001532019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C72FAFE-1F47-437C-A4BF-0B394DCE24E8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36F0C469-C7A8-471F-8E65-66F5F9A225BC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BBADCA42-AB45-4372-A71C-16F68AD428CA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6761DFEA-D693-4C50-97FC-7E66354122E5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4F9ED7AC-DE2A-4E32-A4B2-295F68B875EB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21642034-B8A6-4704-8735-C5A345BBF437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5D9A5D88-95CB-4892-BF4F-5BA58F0C7BC4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8613A027-5FAF-4866-B776-2AA125AEB9E9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4F8BC58B-2732-4DB5-B7F9-7CB8D6D39167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875D9BD1-8951-448C-9475-355117EE4A77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879DB633-F61E-4703-9E1A-D8CBF9DCEE9A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EB032948-DF75-4335-A851-4CB4BD098690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3AE40A8C-59D8-4C60-AD35-F3672AC94E45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DF2E2A6E-F315-47F4-833C-5EF9245000FA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24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CF55E57B-65B2-4380-9EE2-5F76983B080D}"/>
            </a:ext>
          </a:extLst>
        </xdr:cNvPr>
        <xdr:cNvSpPr txBox="1">
          <a:spLocks noChangeArrowheads="1"/>
        </xdr:cNvSpPr>
      </xdr:nvSpPr>
      <xdr:spPr bwMode="auto">
        <a:xfrm>
          <a:off x="4968240" y="152781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6D9A1706-B29D-4FA2-B24B-D14DCDECDA81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3BA4B42E-26A7-4129-9E85-F74CD1DB6311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4C21F42C-524C-4AC2-8F60-2B54C5366A24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2842CAAF-1296-4BF5-A1BE-3D34CD7D3CA2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6D555E19-21B0-48AD-BD87-91930A06DB0B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9AB1BED8-A45C-4DD4-80F9-76E674111AAD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BB7D7C68-B07A-4E98-BFB0-B672B130175A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7DB56294-566F-413D-9AB0-A4C3D14CCE97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EE3F9F9-FFF6-46E1-AA39-BDE82BB25BCE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5EDDD9A8-C49C-473C-A0DA-CA4CAA0766DF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8B4369B8-D5B9-41CC-A8D6-22EC3619D160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3FBAF277-8F98-46EC-827A-0CA77894DAD6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981DC843-5487-4871-8C68-695637DD3D3E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C97A019E-DF94-4608-B29D-71F9718AED22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E24FA018-F053-4633-8242-824105DEC7CF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10184CEA-D03A-4981-89DE-CC8A80FA4E6B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5206CAD6-A75D-4F07-9C67-896B81269653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CE262711-EEAD-4CC8-B038-F2BEAB01C467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569B53DC-0EBC-4A79-82F6-8FFA0174101E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ABE2C4CF-0E76-4F7D-A249-CC7ED2729DEF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A491D58E-0F6E-47B5-B5DE-0B7612751B8B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A2C08E27-E7AB-4498-A716-270A11C4D5FC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58BEDB39-4BED-4FE0-9A95-3464AB2D323B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8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17ABBB5D-88EB-443E-82A6-14D2DF541E2A}"/>
            </a:ext>
          </a:extLst>
        </xdr:cNvPr>
        <xdr:cNvSpPr txBox="1">
          <a:spLocks noChangeArrowheads="1"/>
        </xdr:cNvSpPr>
      </xdr:nvSpPr>
      <xdr:spPr bwMode="auto">
        <a:xfrm>
          <a:off x="4968240" y="1455343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A7F31288-D458-427E-9C1C-B920598EF6F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4535A665-2ECF-4C38-A3B2-638109A28F6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8C510D35-C628-4308-8E8D-7030E459FC4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79BEEA20-312C-4004-AA72-50848EE8259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CA93A85F-6028-4D65-8B34-EC18526F811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7DBE75AB-D7DD-46D1-BF04-4D118167EBC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CA182B29-63E9-4EC3-BB9F-5C7F24CE0AA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8A80672B-5366-4E63-AAB5-560531C352C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4FA1361C-0D6B-46D0-8B1F-B7864A271D1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449EEAEB-341A-4629-9179-5640A46C9BB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9C0A6EF4-856D-4798-B338-F5015DAFBDD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CE6A59B0-A395-479E-8620-C0EB8268BF7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1AA84C20-378F-43B1-852F-533A8AFB50E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63FE1795-A9C2-4D6B-B59E-D5D26799E0C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F764F8B5-0C85-4B7D-BC57-A630C079067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A4B5C0BA-BF0D-4C0D-BDEE-BBEDEF4D688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2A1FEFD0-1A23-4A46-8BDD-05BDBAB0422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6D3E2272-9045-4205-839E-38745CC2828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BC25F482-F476-421C-BE34-6727887148C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6BD2ABF0-9176-4F37-BE41-D21DD08EAC1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A702828E-AE45-48A3-ACB9-9971628EB13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859364F8-9665-4422-B657-96CB0725343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E20A22B4-5FF2-4470-AF3E-340B840BC23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08427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8CC349B5-C255-4B5D-803E-2061D7DF69A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08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F12A17AE-BE6A-4FCD-BACC-7851939D460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76" name="Text Box 2">
          <a:extLst>
            <a:ext uri="{FF2B5EF4-FFF2-40B4-BE49-F238E27FC236}">
              <a16:creationId xmlns:a16="http://schemas.microsoft.com/office/drawing/2014/main" id="{12EC40B9-7DA0-48F4-BF4F-8CCF184EA27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77" name="Text Box 3">
          <a:extLst>
            <a:ext uri="{FF2B5EF4-FFF2-40B4-BE49-F238E27FC236}">
              <a16:creationId xmlns:a16="http://schemas.microsoft.com/office/drawing/2014/main" id="{5461A3B8-4A0F-44A9-A4CF-DD920D42CF7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ED24F59E-F068-4576-A313-E6DA9FFFDDB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79" name="Text Box 2">
          <a:extLst>
            <a:ext uri="{FF2B5EF4-FFF2-40B4-BE49-F238E27FC236}">
              <a16:creationId xmlns:a16="http://schemas.microsoft.com/office/drawing/2014/main" id="{8D9FBB40-9741-4A8E-8851-F172997FA18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0" name="Text Box 3">
          <a:extLst>
            <a:ext uri="{FF2B5EF4-FFF2-40B4-BE49-F238E27FC236}">
              <a16:creationId xmlns:a16="http://schemas.microsoft.com/office/drawing/2014/main" id="{05AED8A5-F580-470A-9BB6-D3C850D04DF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9408D68D-58EA-4006-BD6A-6746AD559EA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2" name="Text Box 2">
          <a:extLst>
            <a:ext uri="{FF2B5EF4-FFF2-40B4-BE49-F238E27FC236}">
              <a16:creationId xmlns:a16="http://schemas.microsoft.com/office/drawing/2014/main" id="{D259DFEF-259F-478F-97A7-5B95AD5E0E4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3" name="Text Box 3">
          <a:extLst>
            <a:ext uri="{FF2B5EF4-FFF2-40B4-BE49-F238E27FC236}">
              <a16:creationId xmlns:a16="http://schemas.microsoft.com/office/drawing/2014/main" id="{B754AF30-085A-45AD-931D-3BB29F118EE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152E6FB0-F6CB-4333-B3C1-12CED1FCE63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5" name="Text Box 2">
          <a:extLst>
            <a:ext uri="{FF2B5EF4-FFF2-40B4-BE49-F238E27FC236}">
              <a16:creationId xmlns:a16="http://schemas.microsoft.com/office/drawing/2014/main" id="{384BE2B8-29A1-4537-B0C5-10C4182AEBB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6" name="Text Box 3">
          <a:extLst>
            <a:ext uri="{FF2B5EF4-FFF2-40B4-BE49-F238E27FC236}">
              <a16:creationId xmlns:a16="http://schemas.microsoft.com/office/drawing/2014/main" id="{1EB395CB-283E-4885-A3B3-CE4BBF5AB00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5515FC5E-A863-499B-A46D-F3B14228116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8" name="Text Box 2">
          <a:extLst>
            <a:ext uri="{FF2B5EF4-FFF2-40B4-BE49-F238E27FC236}">
              <a16:creationId xmlns:a16="http://schemas.microsoft.com/office/drawing/2014/main" id="{A498ACD5-1638-4E3A-9384-D0225C1E55F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89" name="Text Box 3">
          <a:extLst>
            <a:ext uri="{FF2B5EF4-FFF2-40B4-BE49-F238E27FC236}">
              <a16:creationId xmlns:a16="http://schemas.microsoft.com/office/drawing/2014/main" id="{6D9742EB-15FF-4228-B4E4-B934991EE64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24E5D7EF-C4BC-49A4-ADB8-73DBDA1D7BA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1" name="Text Box 2">
          <a:extLst>
            <a:ext uri="{FF2B5EF4-FFF2-40B4-BE49-F238E27FC236}">
              <a16:creationId xmlns:a16="http://schemas.microsoft.com/office/drawing/2014/main" id="{2F1939A1-D2BF-45F9-A14F-BB559B18A0D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2" name="Text Box 3">
          <a:extLst>
            <a:ext uri="{FF2B5EF4-FFF2-40B4-BE49-F238E27FC236}">
              <a16:creationId xmlns:a16="http://schemas.microsoft.com/office/drawing/2014/main" id="{CE02FF1B-4DAA-4D3C-BBEE-6EC5E42729D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5F60A3D-6097-4D7D-B181-D40FA529984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4" name="Text Box 2">
          <a:extLst>
            <a:ext uri="{FF2B5EF4-FFF2-40B4-BE49-F238E27FC236}">
              <a16:creationId xmlns:a16="http://schemas.microsoft.com/office/drawing/2014/main" id="{E1DD47D6-3042-4796-8A76-978FBE550CC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5" name="Text Box 3">
          <a:extLst>
            <a:ext uri="{FF2B5EF4-FFF2-40B4-BE49-F238E27FC236}">
              <a16:creationId xmlns:a16="http://schemas.microsoft.com/office/drawing/2014/main" id="{57ECBE8B-4A36-48E5-A235-383A2C498BA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7DF2C92D-EFCD-469C-9263-80B26B59735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7" name="Text Box 2">
          <a:extLst>
            <a:ext uri="{FF2B5EF4-FFF2-40B4-BE49-F238E27FC236}">
              <a16:creationId xmlns:a16="http://schemas.microsoft.com/office/drawing/2014/main" id="{FB3C7D90-D4D3-466C-BE4B-5A162CCD1E7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098" name="Text Box 3">
          <a:extLst>
            <a:ext uri="{FF2B5EF4-FFF2-40B4-BE49-F238E27FC236}">
              <a16:creationId xmlns:a16="http://schemas.microsoft.com/office/drawing/2014/main" id="{A62EAA38-63D3-48C0-939B-C69DC736775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D9137739-2645-4324-A498-C1A8F332C8F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0" name="Text Box 2">
          <a:extLst>
            <a:ext uri="{FF2B5EF4-FFF2-40B4-BE49-F238E27FC236}">
              <a16:creationId xmlns:a16="http://schemas.microsoft.com/office/drawing/2014/main" id="{DAA585AC-233F-4000-9A10-9289EAA3E55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1" name="Text Box 3">
          <a:extLst>
            <a:ext uri="{FF2B5EF4-FFF2-40B4-BE49-F238E27FC236}">
              <a16:creationId xmlns:a16="http://schemas.microsoft.com/office/drawing/2014/main" id="{810831A2-162B-4322-96DB-41C8E6B3F5E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BDAD4380-785D-4F82-9DE8-DD7943D2C9A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3" name="Text Box 2">
          <a:extLst>
            <a:ext uri="{FF2B5EF4-FFF2-40B4-BE49-F238E27FC236}">
              <a16:creationId xmlns:a16="http://schemas.microsoft.com/office/drawing/2014/main" id="{78A51EAC-ED70-4605-8328-9FA19B115FB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4" name="Text Box 3">
          <a:extLst>
            <a:ext uri="{FF2B5EF4-FFF2-40B4-BE49-F238E27FC236}">
              <a16:creationId xmlns:a16="http://schemas.microsoft.com/office/drawing/2014/main" id="{DCBCBE08-2D52-48F5-B371-81AD48ED7E1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FF93BE02-3C34-4229-AEF1-252B15FC3BE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6" name="Text Box 2">
          <a:extLst>
            <a:ext uri="{FF2B5EF4-FFF2-40B4-BE49-F238E27FC236}">
              <a16:creationId xmlns:a16="http://schemas.microsoft.com/office/drawing/2014/main" id="{8144178E-9DFF-4C9E-B74B-28DFFD464E8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7" name="Text Box 3">
          <a:extLst>
            <a:ext uri="{FF2B5EF4-FFF2-40B4-BE49-F238E27FC236}">
              <a16:creationId xmlns:a16="http://schemas.microsoft.com/office/drawing/2014/main" id="{E4F0D59A-902B-43AC-9FFC-941BDEB98F3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CFAD2035-904D-4A15-ADD0-65B5C956089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09" name="Text Box 2">
          <a:extLst>
            <a:ext uri="{FF2B5EF4-FFF2-40B4-BE49-F238E27FC236}">
              <a16:creationId xmlns:a16="http://schemas.microsoft.com/office/drawing/2014/main" id="{FF9402E0-B460-45A0-B847-B2295BD0B10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0" name="Text Box 3">
          <a:extLst>
            <a:ext uri="{FF2B5EF4-FFF2-40B4-BE49-F238E27FC236}">
              <a16:creationId xmlns:a16="http://schemas.microsoft.com/office/drawing/2014/main" id="{283DA12D-4B48-45FF-A977-D5E3E31C37C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A6B6F44B-2ADF-4EF3-A8DA-E1FEB981706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2" name="Text Box 2">
          <a:extLst>
            <a:ext uri="{FF2B5EF4-FFF2-40B4-BE49-F238E27FC236}">
              <a16:creationId xmlns:a16="http://schemas.microsoft.com/office/drawing/2014/main" id="{70EF8E75-1EBE-4096-BD68-335FD065BE1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3" name="Text Box 3">
          <a:extLst>
            <a:ext uri="{FF2B5EF4-FFF2-40B4-BE49-F238E27FC236}">
              <a16:creationId xmlns:a16="http://schemas.microsoft.com/office/drawing/2014/main" id="{690A08DD-23AF-4833-8CBE-19F9CFF070A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CE993382-E585-49A7-B1F9-3905567ED3D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5" name="Text Box 2">
          <a:extLst>
            <a:ext uri="{FF2B5EF4-FFF2-40B4-BE49-F238E27FC236}">
              <a16:creationId xmlns:a16="http://schemas.microsoft.com/office/drawing/2014/main" id="{9632B1B2-A4DC-455B-B9E1-0483D4BEFCB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6" name="Text Box 3">
          <a:extLst>
            <a:ext uri="{FF2B5EF4-FFF2-40B4-BE49-F238E27FC236}">
              <a16:creationId xmlns:a16="http://schemas.microsoft.com/office/drawing/2014/main" id="{F74EA8E2-A4BF-44E9-9F52-194C9AC9D1F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85988D96-D09D-4189-AAFE-5351CA3357F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8" name="Text Box 2">
          <a:extLst>
            <a:ext uri="{FF2B5EF4-FFF2-40B4-BE49-F238E27FC236}">
              <a16:creationId xmlns:a16="http://schemas.microsoft.com/office/drawing/2014/main" id="{8D7E00AC-13DD-4D08-AE7D-72C6C8A6CC7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19" name="Text Box 3">
          <a:extLst>
            <a:ext uri="{FF2B5EF4-FFF2-40B4-BE49-F238E27FC236}">
              <a16:creationId xmlns:a16="http://schemas.microsoft.com/office/drawing/2014/main" id="{3E6555BE-FE14-49BD-8DF0-41272723B15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549089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25DBBDDB-8CD7-425F-A7B9-A31C0579525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79</xdr:row>
      <xdr:rowOff>62753</xdr:rowOff>
    </xdr:from>
    <xdr:ext cx="66675" cy="549089"/>
    <xdr:sp macro="" textlink="">
      <xdr:nvSpPr>
        <xdr:cNvPr id="2121" name="Text Box 2">
          <a:extLst>
            <a:ext uri="{FF2B5EF4-FFF2-40B4-BE49-F238E27FC236}">
              <a16:creationId xmlns:a16="http://schemas.microsoft.com/office/drawing/2014/main" id="{C85DBE77-4E8F-43B6-B0E3-8441718100B2}"/>
            </a:ext>
          </a:extLst>
        </xdr:cNvPr>
        <xdr:cNvSpPr txBox="1">
          <a:spLocks noChangeArrowheads="1"/>
        </xdr:cNvSpPr>
      </xdr:nvSpPr>
      <xdr:spPr bwMode="auto">
        <a:xfrm>
          <a:off x="5022028" y="18349139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880</xdr:row>
      <xdr:rowOff>134470</xdr:rowOff>
    </xdr:from>
    <xdr:ext cx="66675" cy="549089"/>
    <xdr:sp macro="" textlink="">
      <xdr:nvSpPr>
        <xdr:cNvPr id="2122" name="Text Box 3">
          <a:extLst>
            <a:ext uri="{FF2B5EF4-FFF2-40B4-BE49-F238E27FC236}">
              <a16:creationId xmlns:a16="http://schemas.microsoft.com/office/drawing/2014/main" id="{FAF2F125-F178-47B3-86FF-C4B9AB5B7975}"/>
            </a:ext>
          </a:extLst>
        </xdr:cNvPr>
        <xdr:cNvSpPr txBox="1">
          <a:spLocks noChangeArrowheads="1"/>
        </xdr:cNvSpPr>
      </xdr:nvSpPr>
      <xdr:spPr bwMode="auto">
        <a:xfrm>
          <a:off x="5022028" y="18379171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3B56F1CB-F92B-4B08-8F83-270C501E891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4" name="Text Box 2">
          <a:extLst>
            <a:ext uri="{FF2B5EF4-FFF2-40B4-BE49-F238E27FC236}">
              <a16:creationId xmlns:a16="http://schemas.microsoft.com/office/drawing/2014/main" id="{B259EC23-409F-49E8-A524-3FB5C962593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5" name="Text Box 3">
          <a:extLst>
            <a:ext uri="{FF2B5EF4-FFF2-40B4-BE49-F238E27FC236}">
              <a16:creationId xmlns:a16="http://schemas.microsoft.com/office/drawing/2014/main" id="{6C6CE346-E7AB-4EFA-9C2B-598EAF44107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4BA7988E-0A2D-4C13-81F4-6EAD16333F5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7" name="Text Box 2">
          <a:extLst>
            <a:ext uri="{FF2B5EF4-FFF2-40B4-BE49-F238E27FC236}">
              <a16:creationId xmlns:a16="http://schemas.microsoft.com/office/drawing/2014/main" id="{C60FF189-ACAD-4746-A23D-EEBE73C2ECD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8" name="Text Box 3">
          <a:extLst>
            <a:ext uri="{FF2B5EF4-FFF2-40B4-BE49-F238E27FC236}">
              <a16:creationId xmlns:a16="http://schemas.microsoft.com/office/drawing/2014/main" id="{D438A6CF-B82E-4F1A-8948-7B9FA73C262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871238E6-92AB-4487-8B4B-C9DA9756A10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0" name="Text Box 2">
          <a:extLst>
            <a:ext uri="{FF2B5EF4-FFF2-40B4-BE49-F238E27FC236}">
              <a16:creationId xmlns:a16="http://schemas.microsoft.com/office/drawing/2014/main" id="{9867A907-B37F-4AEF-A8EB-7330DE90608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1" name="Text Box 3">
          <a:extLst>
            <a:ext uri="{FF2B5EF4-FFF2-40B4-BE49-F238E27FC236}">
              <a16:creationId xmlns:a16="http://schemas.microsoft.com/office/drawing/2014/main" id="{1B8C79C0-898F-4669-A08E-D37DFBDA739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52296C80-065C-4878-9290-1AA853E1335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3" name="Text Box 2">
          <a:extLst>
            <a:ext uri="{FF2B5EF4-FFF2-40B4-BE49-F238E27FC236}">
              <a16:creationId xmlns:a16="http://schemas.microsoft.com/office/drawing/2014/main" id="{80484FBF-3041-451B-A579-462B54DBB88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4" name="Text Box 3">
          <a:extLst>
            <a:ext uri="{FF2B5EF4-FFF2-40B4-BE49-F238E27FC236}">
              <a16:creationId xmlns:a16="http://schemas.microsoft.com/office/drawing/2014/main" id="{0F9ACDA7-D5AC-4751-BA4B-60DFB4BB9C6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852B2ED4-9958-4D2F-AD93-F1AB9E886CE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6" name="Text Box 2">
          <a:extLst>
            <a:ext uri="{FF2B5EF4-FFF2-40B4-BE49-F238E27FC236}">
              <a16:creationId xmlns:a16="http://schemas.microsoft.com/office/drawing/2014/main" id="{D2F38EE5-D63F-474E-9C2B-846C8004F8F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7" name="Text Box 3">
          <a:extLst>
            <a:ext uri="{FF2B5EF4-FFF2-40B4-BE49-F238E27FC236}">
              <a16:creationId xmlns:a16="http://schemas.microsoft.com/office/drawing/2014/main" id="{FFDB937C-D278-4080-A9E6-85D97BF600B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96DEF031-BEF1-4AAE-9E10-D318DE14215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39" name="Text Box 2">
          <a:extLst>
            <a:ext uri="{FF2B5EF4-FFF2-40B4-BE49-F238E27FC236}">
              <a16:creationId xmlns:a16="http://schemas.microsoft.com/office/drawing/2014/main" id="{BA33AAF4-00EF-486D-A460-0842CE88635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0" name="Text Box 3">
          <a:extLst>
            <a:ext uri="{FF2B5EF4-FFF2-40B4-BE49-F238E27FC236}">
              <a16:creationId xmlns:a16="http://schemas.microsoft.com/office/drawing/2014/main" id="{DEF93714-792D-4AFF-A454-7990FCE8D7C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8FE83992-0D96-42F4-AC0D-FEAAE84C7C3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2" name="Text Box 2">
          <a:extLst>
            <a:ext uri="{FF2B5EF4-FFF2-40B4-BE49-F238E27FC236}">
              <a16:creationId xmlns:a16="http://schemas.microsoft.com/office/drawing/2014/main" id="{0B4F23C8-BBF4-404F-98CE-9ABFA87D610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3" name="Text Box 3">
          <a:extLst>
            <a:ext uri="{FF2B5EF4-FFF2-40B4-BE49-F238E27FC236}">
              <a16:creationId xmlns:a16="http://schemas.microsoft.com/office/drawing/2014/main" id="{19BAC20D-1274-460A-B809-8E8872473D6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8BA84AE6-4DC9-4C37-8360-BA3B80B1850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5" name="Text Box 2">
          <a:extLst>
            <a:ext uri="{FF2B5EF4-FFF2-40B4-BE49-F238E27FC236}">
              <a16:creationId xmlns:a16="http://schemas.microsoft.com/office/drawing/2014/main" id="{947299C3-DE84-4D22-85C8-2C1AE08652F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198902"/>
    <xdr:sp macro="" textlink="">
      <xdr:nvSpPr>
        <xdr:cNvPr id="2146" name="Text Box 3">
          <a:extLst>
            <a:ext uri="{FF2B5EF4-FFF2-40B4-BE49-F238E27FC236}">
              <a16:creationId xmlns:a16="http://schemas.microsoft.com/office/drawing/2014/main" id="{DEC645F0-57B7-481B-A279-C91D9540243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1989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ED92FD52-A980-46BF-8CF0-0D2DC61569A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48" name="Text Box 2">
          <a:extLst>
            <a:ext uri="{FF2B5EF4-FFF2-40B4-BE49-F238E27FC236}">
              <a16:creationId xmlns:a16="http://schemas.microsoft.com/office/drawing/2014/main" id="{019DC42D-4242-4CAE-9991-CFEAA1A2F33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49" name="Text Box 3">
          <a:extLst>
            <a:ext uri="{FF2B5EF4-FFF2-40B4-BE49-F238E27FC236}">
              <a16:creationId xmlns:a16="http://schemas.microsoft.com/office/drawing/2014/main" id="{0FE0F770-CC74-4370-891C-BCCA34B6BBC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B204AC54-F04D-4D7D-8DA1-90A9B0189E1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1" name="Text Box 2">
          <a:extLst>
            <a:ext uri="{FF2B5EF4-FFF2-40B4-BE49-F238E27FC236}">
              <a16:creationId xmlns:a16="http://schemas.microsoft.com/office/drawing/2014/main" id="{C9535FAA-15A2-45BB-977B-C6A6BC1F091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2" name="Text Box 3">
          <a:extLst>
            <a:ext uri="{FF2B5EF4-FFF2-40B4-BE49-F238E27FC236}">
              <a16:creationId xmlns:a16="http://schemas.microsoft.com/office/drawing/2014/main" id="{55B9879C-BAFA-4F90-9313-011F1B87B0B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F1D276C2-55CF-4759-A96D-87CE4BA57F9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4" name="Text Box 2">
          <a:extLst>
            <a:ext uri="{FF2B5EF4-FFF2-40B4-BE49-F238E27FC236}">
              <a16:creationId xmlns:a16="http://schemas.microsoft.com/office/drawing/2014/main" id="{6840411A-28C6-460E-95E5-0D282FAFF01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5" name="Text Box 3">
          <a:extLst>
            <a:ext uri="{FF2B5EF4-FFF2-40B4-BE49-F238E27FC236}">
              <a16:creationId xmlns:a16="http://schemas.microsoft.com/office/drawing/2014/main" id="{BA87B238-517B-43CC-8963-54BA70020A6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205A630D-6E77-487D-ABEB-7901FF14F8D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7" name="Text Box 2">
          <a:extLst>
            <a:ext uri="{FF2B5EF4-FFF2-40B4-BE49-F238E27FC236}">
              <a16:creationId xmlns:a16="http://schemas.microsoft.com/office/drawing/2014/main" id="{3B06BEA0-DBE5-49CF-8617-2122987A471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8" name="Text Box 3">
          <a:extLst>
            <a:ext uri="{FF2B5EF4-FFF2-40B4-BE49-F238E27FC236}">
              <a16:creationId xmlns:a16="http://schemas.microsoft.com/office/drawing/2014/main" id="{4E8F4C1D-9ED1-4710-9A47-B83EA83CA89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9AE83C8D-7050-4153-82A4-15A12C13542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0" name="Text Box 2">
          <a:extLst>
            <a:ext uri="{FF2B5EF4-FFF2-40B4-BE49-F238E27FC236}">
              <a16:creationId xmlns:a16="http://schemas.microsoft.com/office/drawing/2014/main" id="{8AB36569-8E96-4AA9-9741-012A0FC3B3B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1" name="Text Box 3">
          <a:extLst>
            <a:ext uri="{FF2B5EF4-FFF2-40B4-BE49-F238E27FC236}">
              <a16:creationId xmlns:a16="http://schemas.microsoft.com/office/drawing/2014/main" id="{F4FC1EA6-98F6-47BD-9EDC-C7184E1320C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B6594C32-11C2-4706-8716-101F0BCE6C2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3" name="Text Box 2">
          <a:extLst>
            <a:ext uri="{FF2B5EF4-FFF2-40B4-BE49-F238E27FC236}">
              <a16:creationId xmlns:a16="http://schemas.microsoft.com/office/drawing/2014/main" id="{FBE83925-9B4D-4CA5-B1EE-43B43C76720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4" name="Text Box 3">
          <a:extLst>
            <a:ext uri="{FF2B5EF4-FFF2-40B4-BE49-F238E27FC236}">
              <a16:creationId xmlns:a16="http://schemas.microsoft.com/office/drawing/2014/main" id="{C5E41396-4340-449E-91D3-0AEEAC7FFAA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6D745F96-F28F-48F1-93F1-FD296EF1034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6" name="Text Box 2">
          <a:extLst>
            <a:ext uri="{FF2B5EF4-FFF2-40B4-BE49-F238E27FC236}">
              <a16:creationId xmlns:a16="http://schemas.microsoft.com/office/drawing/2014/main" id="{D2AE798B-1F5E-4BB1-9636-6C907339923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7" name="Text Box 3">
          <a:extLst>
            <a:ext uri="{FF2B5EF4-FFF2-40B4-BE49-F238E27FC236}">
              <a16:creationId xmlns:a16="http://schemas.microsoft.com/office/drawing/2014/main" id="{DAD037E2-0D36-43CC-AF95-00CFE5A1FC8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52605E64-428E-4A46-8F76-B00476265DF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69" name="Text Box 2">
          <a:extLst>
            <a:ext uri="{FF2B5EF4-FFF2-40B4-BE49-F238E27FC236}">
              <a16:creationId xmlns:a16="http://schemas.microsoft.com/office/drawing/2014/main" id="{8A3391BA-BBDD-4DBA-AC70-03DF4D828F1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28600"/>
    <xdr:sp macro="" textlink="">
      <xdr:nvSpPr>
        <xdr:cNvPr id="2170" name="Text Box 3">
          <a:extLst>
            <a:ext uri="{FF2B5EF4-FFF2-40B4-BE49-F238E27FC236}">
              <a16:creationId xmlns:a16="http://schemas.microsoft.com/office/drawing/2014/main" id="{B6BF6F7F-CB45-4193-A70C-E9F65147A94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B7CA4F64-CD4F-41AE-9D9E-3B6ED886490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2" name="Text Box 2">
          <a:extLst>
            <a:ext uri="{FF2B5EF4-FFF2-40B4-BE49-F238E27FC236}">
              <a16:creationId xmlns:a16="http://schemas.microsoft.com/office/drawing/2014/main" id="{BF588673-BCB0-4DB8-9B7F-8F1CC6F63B4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3" name="Text Box 3">
          <a:extLst>
            <a:ext uri="{FF2B5EF4-FFF2-40B4-BE49-F238E27FC236}">
              <a16:creationId xmlns:a16="http://schemas.microsoft.com/office/drawing/2014/main" id="{77FAC605-A959-4FE4-A99C-0FAF5F62874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FF2AFA68-EADE-4BD7-80B4-1D42C606845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5" name="Text Box 2">
          <a:extLst>
            <a:ext uri="{FF2B5EF4-FFF2-40B4-BE49-F238E27FC236}">
              <a16:creationId xmlns:a16="http://schemas.microsoft.com/office/drawing/2014/main" id="{E7128F4E-8A30-49DE-A79C-385FF2E0426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6" name="Text Box 3">
          <a:extLst>
            <a:ext uri="{FF2B5EF4-FFF2-40B4-BE49-F238E27FC236}">
              <a16:creationId xmlns:a16="http://schemas.microsoft.com/office/drawing/2014/main" id="{A9F3A6E5-58EA-4857-AD9A-EE2E8714912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840D6D68-B9A6-4943-8C2C-E969B8AE773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8" name="Text Box 2">
          <a:extLst>
            <a:ext uri="{FF2B5EF4-FFF2-40B4-BE49-F238E27FC236}">
              <a16:creationId xmlns:a16="http://schemas.microsoft.com/office/drawing/2014/main" id="{53C79FD1-F8EB-400E-9959-F2D712944C2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79" name="Text Box 3">
          <a:extLst>
            <a:ext uri="{FF2B5EF4-FFF2-40B4-BE49-F238E27FC236}">
              <a16:creationId xmlns:a16="http://schemas.microsoft.com/office/drawing/2014/main" id="{94E2442E-5C65-4433-8812-F4481634CF0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F88FB967-C15C-41FE-94B2-8CB61D54CCA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1" name="Text Box 2">
          <a:extLst>
            <a:ext uri="{FF2B5EF4-FFF2-40B4-BE49-F238E27FC236}">
              <a16:creationId xmlns:a16="http://schemas.microsoft.com/office/drawing/2014/main" id="{B6E29FB4-B7D8-4B5C-9268-32CE5BD4F9C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2" name="Text Box 3">
          <a:extLst>
            <a:ext uri="{FF2B5EF4-FFF2-40B4-BE49-F238E27FC236}">
              <a16:creationId xmlns:a16="http://schemas.microsoft.com/office/drawing/2014/main" id="{FDC4D0AF-8568-49A8-9281-764B02B3D82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F070C6DE-1C8D-4C02-A8CE-C8063DDB656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4" name="Text Box 2">
          <a:extLst>
            <a:ext uri="{FF2B5EF4-FFF2-40B4-BE49-F238E27FC236}">
              <a16:creationId xmlns:a16="http://schemas.microsoft.com/office/drawing/2014/main" id="{664F93D3-5355-4474-8301-DEC51C14EB1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5" name="Text Box 3">
          <a:extLst>
            <a:ext uri="{FF2B5EF4-FFF2-40B4-BE49-F238E27FC236}">
              <a16:creationId xmlns:a16="http://schemas.microsoft.com/office/drawing/2014/main" id="{61FDC418-FD31-4ACE-BAFF-27ABBAD515D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AFF47052-C5C5-4C67-B213-F2D87D559AD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7" name="Text Box 2">
          <a:extLst>
            <a:ext uri="{FF2B5EF4-FFF2-40B4-BE49-F238E27FC236}">
              <a16:creationId xmlns:a16="http://schemas.microsoft.com/office/drawing/2014/main" id="{6BB0AC15-D332-424A-97C7-715D3879B22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8" name="Text Box 3">
          <a:extLst>
            <a:ext uri="{FF2B5EF4-FFF2-40B4-BE49-F238E27FC236}">
              <a16:creationId xmlns:a16="http://schemas.microsoft.com/office/drawing/2014/main" id="{2FC9AF61-8671-4DD5-B820-C67F637DC78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E1424A7D-C3DB-4E09-B365-4FD540E4C10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90" name="Text Box 2">
          <a:extLst>
            <a:ext uri="{FF2B5EF4-FFF2-40B4-BE49-F238E27FC236}">
              <a16:creationId xmlns:a16="http://schemas.microsoft.com/office/drawing/2014/main" id="{65EB7D15-8C96-4000-86C6-D63BB8628C7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91" name="Text Box 3">
          <a:extLst>
            <a:ext uri="{FF2B5EF4-FFF2-40B4-BE49-F238E27FC236}">
              <a16:creationId xmlns:a16="http://schemas.microsoft.com/office/drawing/2014/main" id="{8C9C1864-8EAE-4700-9B5B-F54423949AA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3C318A04-072E-4036-BB48-45A7D8905B9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93" name="Text Box 2">
          <a:extLst>
            <a:ext uri="{FF2B5EF4-FFF2-40B4-BE49-F238E27FC236}">
              <a16:creationId xmlns:a16="http://schemas.microsoft.com/office/drawing/2014/main" id="{C80E667F-5E71-4EC9-8AEB-BE4CBF77377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47650"/>
    <xdr:sp macro="" textlink="">
      <xdr:nvSpPr>
        <xdr:cNvPr id="2194" name="Text Box 3">
          <a:extLst>
            <a:ext uri="{FF2B5EF4-FFF2-40B4-BE49-F238E27FC236}">
              <a16:creationId xmlns:a16="http://schemas.microsoft.com/office/drawing/2014/main" id="{240B5EF6-0B95-48DC-A22D-C5AF0EBBE25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9345201C-0FA3-4561-8CD4-713A2E28DD6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196" name="Text Box 2">
          <a:extLst>
            <a:ext uri="{FF2B5EF4-FFF2-40B4-BE49-F238E27FC236}">
              <a16:creationId xmlns:a16="http://schemas.microsoft.com/office/drawing/2014/main" id="{B57C4473-6212-4599-9EB9-D60AEC77571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197" name="Text Box 3">
          <a:extLst>
            <a:ext uri="{FF2B5EF4-FFF2-40B4-BE49-F238E27FC236}">
              <a16:creationId xmlns:a16="http://schemas.microsoft.com/office/drawing/2014/main" id="{CFE04FFB-C301-460A-810D-EAF2B4F4BDE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9D8AA914-A3D4-427B-B407-00AECDF4528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199" name="Text Box 2">
          <a:extLst>
            <a:ext uri="{FF2B5EF4-FFF2-40B4-BE49-F238E27FC236}">
              <a16:creationId xmlns:a16="http://schemas.microsoft.com/office/drawing/2014/main" id="{4EEFCC0D-3E44-4101-92E1-90B2B70C6D5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0" name="Text Box 3">
          <a:extLst>
            <a:ext uri="{FF2B5EF4-FFF2-40B4-BE49-F238E27FC236}">
              <a16:creationId xmlns:a16="http://schemas.microsoft.com/office/drawing/2014/main" id="{AC0680D4-41C3-430A-AADB-D113E8E4ACB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26264E41-61AD-4761-B3B6-7FF204CE38A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2" name="Text Box 2">
          <a:extLst>
            <a:ext uri="{FF2B5EF4-FFF2-40B4-BE49-F238E27FC236}">
              <a16:creationId xmlns:a16="http://schemas.microsoft.com/office/drawing/2014/main" id="{73894031-C280-43FD-8C75-C3D0918913E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3" name="Text Box 3">
          <a:extLst>
            <a:ext uri="{FF2B5EF4-FFF2-40B4-BE49-F238E27FC236}">
              <a16:creationId xmlns:a16="http://schemas.microsoft.com/office/drawing/2014/main" id="{9684B3FA-F84B-4343-A504-548D3FD2E46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44CA363-A185-4A66-A572-9ED20095A32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5" name="Text Box 2">
          <a:extLst>
            <a:ext uri="{FF2B5EF4-FFF2-40B4-BE49-F238E27FC236}">
              <a16:creationId xmlns:a16="http://schemas.microsoft.com/office/drawing/2014/main" id="{BBCCDA5F-C30B-4597-B874-304EAB2BA74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6" name="Text Box 3">
          <a:extLst>
            <a:ext uri="{FF2B5EF4-FFF2-40B4-BE49-F238E27FC236}">
              <a16:creationId xmlns:a16="http://schemas.microsoft.com/office/drawing/2014/main" id="{75BD7681-B1A4-4DC8-A32A-C9DB884ABBB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DFA26AC8-2D08-4375-AF84-315C0DE0297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8" name="Text Box 2">
          <a:extLst>
            <a:ext uri="{FF2B5EF4-FFF2-40B4-BE49-F238E27FC236}">
              <a16:creationId xmlns:a16="http://schemas.microsoft.com/office/drawing/2014/main" id="{D2EB3372-9DED-4054-80A1-5A2011BD164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09" name="Text Box 3">
          <a:extLst>
            <a:ext uri="{FF2B5EF4-FFF2-40B4-BE49-F238E27FC236}">
              <a16:creationId xmlns:a16="http://schemas.microsoft.com/office/drawing/2014/main" id="{80DCD079-BC1F-4B99-82CD-212CCF8ECD3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D68489D3-BE82-4992-908B-1AC6BD9FC0F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1" name="Text Box 2">
          <a:extLst>
            <a:ext uri="{FF2B5EF4-FFF2-40B4-BE49-F238E27FC236}">
              <a16:creationId xmlns:a16="http://schemas.microsoft.com/office/drawing/2014/main" id="{D8BDC1D8-0AC7-41F6-911C-FD158561916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2" name="Text Box 3">
          <a:extLst>
            <a:ext uri="{FF2B5EF4-FFF2-40B4-BE49-F238E27FC236}">
              <a16:creationId xmlns:a16="http://schemas.microsoft.com/office/drawing/2014/main" id="{234878E3-E7B6-43CC-834C-EF45389580B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BB7047D1-9ED7-41C9-B471-539501AC0A5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4" name="Text Box 2">
          <a:extLst>
            <a:ext uri="{FF2B5EF4-FFF2-40B4-BE49-F238E27FC236}">
              <a16:creationId xmlns:a16="http://schemas.microsoft.com/office/drawing/2014/main" id="{BBF65474-352C-4CDC-9C66-B10A62C788E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5" name="Text Box 3">
          <a:extLst>
            <a:ext uri="{FF2B5EF4-FFF2-40B4-BE49-F238E27FC236}">
              <a16:creationId xmlns:a16="http://schemas.microsoft.com/office/drawing/2014/main" id="{0D80C926-1F45-464B-8A78-C2BD2C3826F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3426107F-BC10-49F9-8641-6CBDC5466FE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7" name="Text Box 2">
          <a:extLst>
            <a:ext uri="{FF2B5EF4-FFF2-40B4-BE49-F238E27FC236}">
              <a16:creationId xmlns:a16="http://schemas.microsoft.com/office/drawing/2014/main" id="{00078364-183C-4AC9-ADDF-2E5DBB85A59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19194"/>
    <xdr:sp macro="" textlink="">
      <xdr:nvSpPr>
        <xdr:cNvPr id="2218" name="Text Box 3">
          <a:extLst>
            <a:ext uri="{FF2B5EF4-FFF2-40B4-BE49-F238E27FC236}">
              <a16:creationId xmlns:a16="http://schemas.microsoft.com/office/drawing/2014/main" id="{74C6C6CD-0ADE-4E20-A051-19224E9B4050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48B97B8E-C88B-4ACF-BB6F-3DC6940EA558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0" name="Text Box 2">
          <a:extLst>
            <a:ext uri="{FF2B5EF4-FFF2-40B4-BE49-F238E27FC236}">
              <a16:creationId xmlns:a16="http://schemas.microsoft.com/office/drawing/2014/main" id="{B25053EB-FE32-4BA9-813E-94F21502695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1" name="Text Box 3">
          <a:extLst>
            <a:ext uri="{FF2B5EF4-FFF2-40B4-BE49-F238E27FC236}">
              <a16:creationId xmlns:a16="http://schemas.microsoft.com/office/drawing/2014/main" id="{A3338B99-C58C-4B5C-9D0E-FB5554C5D94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10827BB5-66C5-4FBC-B710-F4B115A03B7C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3" name="Text Box 2">
          <a:extLst>
            <a:ext uri="{FF2B5EF4-FFF2-40B4-BE49-F238E27FC236}">
              <a16:creationId xmlns:a16="http://schemas.microsoft.com/office/drawing/2014/main" id="{F75D708D-8075-4A52-AE2B-877C10A0649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4" name="Text Box 3">
          <a:extLst>
            <a:ext uri="{FF2B5EF4-FFF2-40B4-BE49-F238E27FC236}">
              <a16:creationId xmlns:a16="http://schemas.microsoft.com/office/drawing/2014/main" id="{2907B124-6704-4729-90C7-19677AE2128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E73BD13D-5C07-4632-956B-5D75FEBE5B67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6" name="Text Box 2">
          <a:extLst>
            <a:ext uri="{FF2B5EF4-FFF2-40B4-BE49-F238E27FC236}">
              <a16:creationId xmlns:a16="http://schemas.microsoft.com/office/drawing/2014/main" id="{17B71BA9-3E6F-452A-A188-91E845245CB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7" name="Text Box 3">
          <a:extLst>
            <a:ext uri="{FF2B5EF4-FFF2-40B4-BE49-F238E27FC236}">
              <a16:creationId xmlns:a16="http://schemas.microsoft.com/office/drawing/2014/main" id="{FB2AC268-CEE3-4008-9A84-B2B1DDE7EEFB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B8B170C7-096C-4A06-95D3-31313589AAA3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29" name="Text Box 2">
          <a:extLst>
            <a:ext uri="{FF2B5EF4-FFF2-40B4-BE49-F238E27FC236}">
              <a16:creationId xmlns:a16="http://schemas.microsoft.com/office/drawing/2014/main" id="{3A1D2E2C-33D6-45BE-9237-53D3A72428C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0" name="Text Box 3">
          <a:extLst>
            <a:ext uri="{FF2B5EF4-FFF2-40B4-BE49-F238E27FC236}">
              <a16:creationId xmlns:a16="http://schemas.microsoft.com/office/drawing/2014/main" id="{F8650A1B-2EE5-400B-BCA4-6744A8032D8A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64C404A0-3787-465C-B6D7-E200D146E4A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2" name="Text Box 2">
          <a:extLst>
            <a:ext uri="{FF2B5EF4-FFF2-40B4-BE49-F238E27FC236}">
              <a16:creationId xmlns:a16="http://schemas.microsoft.com/office/drawing/2014/main" id="{EA031A05-A47C-46A7-8265-813FFF1D9F5E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3" name="Text Box 3">
          <a:extLst>
            <a:ext uri="{FF2B5EF4-FFF2-40B4-BE49-F238E27FC236}">
              <a16:creationId xmlns:a16="http://schemas.microsoft.com/office/drawing/2014/main" id="{95039C57-3891-49DB-8A66-1A55A9BE5F2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2A1754A0-50B2-40EE-973F-FB19A83D3211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5" name="Text Box 2">
          <a:extLst>
            <a:ext uri="{FF2B5EF4-FFF2-40B4-BE49-F238E27FC236}">
              <a16:creationId xmlns:a16="http://schemas.microsoft.com/office/drawing/2014/main" id="{C758FF68-E1E1-4E6B-AB2D-F430F69F0F34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6" name="Text Box 3">
          <a:extLst>
            <a:ext uri="{FF2B5EF4-FFF2-40B4-BE49-F238E27FC236}">
              <a16:creationId xmlns:a16="http://schemas.microsoft.com/office/drawing/2014/main" id="{F45F5C6D-FDAF-48D3-912A-885831AF6C0F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5F849160-2A28-46A5-B78E-52D801B28DD5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8" name="Text Box 2">
          <a:extLst>
            <a:ext uri="{FF2B5EF4-FFF2-40B4-BE49-F238E27FC236}">
              <a16:creationId xmlns:a16="http://schemas.microsoft.com/office/drawing/2014/main" id="{416E3BB0-8B4F-4706-8EFE-86F41CD8A5CD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39" name="Text Box 3">
          <a:extLst>
            <a:ext uri="{FF2B5EF4-FFF2-40B4-BE49-F238E27FC236}">
              <a16:creationId xmlns:a16="http://schemas.microsoft.com/office/drawing/2014/main" id="{982676D4-D237-48F8-8C62-0348CEEBEB12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C174791-9EDD-4FD1-B124-E06F57B6A6F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41" name="Text Box 2">
          <a:extLst>
            <a:ext uri="{FF2B5EF4-FFF2-40B4-BE49-F238E27FC236}">
              <a16:creationId xmlns:a16="http://schemas.microsoft.com/office/drawing/2014/main" id="{B099069F-4A6A-490E-86B3-6B796217F4E6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9</xdr:row>
      <xdr:rowOff>0</xdr:rowOff>
    </xdr:from>
    <xdr:ext cx="66675" cy="238241"/>
    <xdr:sp macro="" textlink="">
      <xdr:nvSpPr>
        <xdr:cNvPr id="2242" name="Text Box 3">
          <a:extLst>
            <a:ext uri="{FF2B5EF4-FFF2-40B4-BE49-F238E27FC236}">
              <a16:creationId xmlns:a16="http://schemas.microsoft.com/office/drawing/2014/main" id="{E2CDFB58-E6B6-486A-9DFA-CEB0C26AE2C9}"/>
            </a:ext>
          </a:extLst>
        </xdr:cNvPr>
        <xdr:cNvSpPr txBox="1">
          <a:spLocks noChangeArrowheads="1"/>
        </xdr:cNvSpPr>
      </xdr:nvSpPr>
      <xdr:spPr bwMode="auto">
        <a:xfrm>
          <a:off x="4968240" y="18342864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3A49302-61D8-4063-9694-570CC8E93B06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E23E238D-60CC-4557-8B33-AE768AC3A1BF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FDB6501D-E220-43D3-8596-9A603B8570DC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EC03BBD1-FD77-4CB7-BFC6-545ED3C2ECB0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DE1EA62F-67FB-43E4-99DC-CDEC532C18E2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DDD22E89-3708-4583-B268-BFC16EBDB159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50AFC667-93E5-4F6A-B4FE-E9DADC090D46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1E2B7179-A664-4BC5-BA76-4E64EB29AF6C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7C50A52C-E4EA-4FDE-8FA6-F168F6C3034E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172D0E9C-7355-4D6E-B101-FF088BBF8B94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33A2DD7E-10AC-4573-BD87-6E264D64A329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A232E99A-803C-4C0B-80C1-E6F57AE8FC4D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7645562F-9C2C-41D7-809A-AAA1746C1D18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448EB331-778F-467A-ACEB-1D9D6CF4DE99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1C7C506B-5F5E-475E-ACA1-CD5477833FED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8822CBD1-DD56-42F0-A28A-3A46D8ED5AF2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A12D5F3-3535-4648-8CF4-F3718AE79AC7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591A9DE0-039F-4BE5-B314-FABB5A785004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2F016760-F459-4AE8-AD9C-DA5F9B2FD88F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291037BD-6B9B-4E9A-9C14-F1BA5984B71A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2301FA2E-AFB1-43DC-AC16-548B1326B309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67601BBC-C622-4FDF-ABF2-7D73B29E5FB6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4B8B0D95-BF15-4B16-B0AD-7982555D7A0B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E66D227D-4BDE-4793-85F7-583A7E8D8824}"/>
            </a:ext>
          </a:extLst>
        </xdr:cNvPr>
        <xdr:cNvSpPr txBox="1">
          <a:spLocks noChangeArrowheads="1"/>
        </xdr:cNvSpPr>
      </xdr:nvSpPr>
      <xdr:spPr bwMode="auto">
        <a:xfrm>
          <a:off x="5349240" y="64000380"/>
          <a:ext cx="66675" cy="236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23A4BAAA-5F9A-412F-B893-1FE26771CA2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AA911C3-98DA-4458-AC08-7636DF189F4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F62ACE62-AF5F-48D7-A72E-D22C0AFC86F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42575D9A-3CA1-43A4-8369-013E300F32F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F0053122-A406-44E4-9DAE-0A333A950AE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5CCBBBA2-2CB2-4060-A1D6-AFBF6E55470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B103A352-E373-48FC-B4D7-6145A883BCC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5EF8B459-3B2F-4D1C-BB64-95718712812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727C76A5-EFE7-45F2-81F7-185FCAD8BAF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5A83B4F5-575B-49E1-9009-4614CC5AFF2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A3D54E3C-8A90-4217-9E1F-7FDC24D4118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2A60B0C3-9F72-4C89-9881-3E738C52609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68694ED7-6FC5-47CD-A050-5D92D9CB0AB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49926CC-439C-4485-BDAA-FF2423D69AA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D472F057-26FC-4BB5-A276-E904A54E311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7B79E24E-F4CC-4687-8643-0914C05E3D8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2BD2E92B-388A-4B4D-8139-18B6FCB4026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BC595287-28AA-4FAD-8D9E-A56B2AA0947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57146CC3-8A30-42D9-9614-415A09376B5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F967AE07-F0A8-47A4-BC35-0A88D81F72C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C0AB023F-5022-4CDD-9F39-58F9BED8E7C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95539B82-1B57-410B-B69B-4B346517A26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89C0335-393A-43D9-8FD3-075736D0C1B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6E935A7B-F1C9-4C05-B713-CBF9198B1B6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69D6D9CB-0F66-48C7-A80B-774D0B2DAE33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D333F750-7514-415E-A583-FDD885341C6D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51881C78-7D5C-49DE-A0FB-54C1253752B6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EFD68E9E-043C-4FB7-91F9-C7FB63E87D9D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49BC2771-07F3-4D68-99A8-D7FB5E2BAAC5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63FFBC04-9C8B-4A6A-A6F8-546F94257B89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B828A104-F944-40DB-A20D-62AAD111ED1B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129FCD37-5703-49A2-844F-EF4A7D8D79DA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894A62CA-C243-436A-A2F8-6B13BC81AB61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9E8A9423-EA10-4CFE-8B97-5501F6E90DB7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DFC00738-6CE1-465B-B962-D7323E85A62B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3FB00559-8DBA-4EF0-AE47-634D262E5B04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3B649217-3901-4564-8E92-E5E02DE0CD25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21B57DDE-0179-40CF-81C0-577560551423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300414E3-BEFA-4675-BCE9-9FB72E6E25A2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D31EFE79-77EB-4CB7-8C88-DC0AEEDE411C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F87B85AB-AB1E-48F2-B77E-0737CF868E9D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A8C19E81-3B95-4716-84B3-7C9236A0E5A5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B56C2E6D-C437-4B17-90A2-FF0E131D751A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72589379-EC49-4066-B613-82F2D3B8EEAD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569D2239-9B28-44C1-88B1-44DF95554EF2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92E2B20F-A8AC-4DB0-BDD3-A6CDCE65DF57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AE940E92-92E0-4C56-947E-600ADE911079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0</xdr:row>
      <xdr:rowOff>0</xdr:rowOff>
    </xdr:from>
    <xdr:to>
      <xdr:col>2</xdr:col>
      <xdr:colOff>66675</xdr:colOff>
      <xdr:row>271</xdr:row>
      <xdr:rowOff>52667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10422791-6DA1-47EA-BC3F-52BFA65B730D}"/>
            </a:ext>
          </a:extLst>
        </xdr:cNvPr>
        <xdr:cNvSpPr txBox="1">
          <a:spLocks noChangeArrowheads="1"/>
        </xdr:cNvSpPr>
      </xdr:nvSpPr>
      <xdr:spPr bwMode="auto">
        <a:xfrm>
          <a:off x="5349240" y="68755260"/>
          <a:ext cx="66675" cy="250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E6C6CD4B-3032-4981-AD77-A27E8AB86A9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4C6E198F-F990-4DDF-BFA2-B31A98169D9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30F1031B-5274-4AA6-948A-E621F35D79E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7FFCF12E-653D-43A3-965A-FE8B2CF642A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29F56520-B069-48AD-8F89-3E6B1AC0FB3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60313171-5D54-4279-BDEB-52AC513DB5C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AD481033-1D6B-4C62-A800-8813CED8E24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FFC51BA4-C35E-4193-B23F-17B96568635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FFD4F114-D56E-45F6-8B4D-F9C176AF933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CB42E982-D281-48D1-8F18-643421A02A3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91949E06-286D-420E-AE67-310BA3F8CC8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E4BE1ABA-C016-4441-8213-3EE011BD6D0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AB04B269-A084-44B5-985A-37843D369D0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C09038F9-46F6-4DA8-9000-1A030EE8C23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656C9D18-1ED6-4BAF-8DD1-F183C6C3545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5CA6E715-EB26-4887-8A6A-FE626AE22D8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284394C2-405C-4AC5-A9B6-59786C2BBCE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F26EEB3-411A-46BD-B373-3B87B7D9C7C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98C343C9-206D-4DDB-A3CB-2071B4E810B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40D157C2-69EC-4CE7-880E-05BC68B7B34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D8BB2B96-1C97-4817-BCEC-5A826B45338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1106B88D-0F36-4923-8813-8D156C893FD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6E81416C-0C3D-4A1F-BACD-180EA79DBEB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38095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330F6C81-7E64-45A3-92DA-5F9F2951F09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362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FC34BDC5-580E-47AE-8DE2-A549924BE0C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1AAC29D8-C32C-4BA3-A80B-A6F093A91C7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8D2F513A-E1F7-44D2-91E6-6FDA5CE1B47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162B56D6-17C2-4CF8-AEB5-24DE2653186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41261B70-DD01-452F-9D32-55D1AFB4737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830CFD8D-7EF5-4A89-8852-46077138E66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DB345151-CF38-46DD-9BF2-0946C217F3A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F25FDFF8-5F0E-4660-BD2F-B518C7284D5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636CEC9E-3D6B-4C15-9D8E-C82BDA411E2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8B3A7525-210B-4AAB-89AE-69CF00AB7E5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9C9895DA-DAC4-4D1F-B67E-266011D2EDA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E02D2B01-A10D-4025-9D6F-5139DA766E7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1056D5F-F00F-40C4-833A-3885F9AD407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A27AC4CD-F3CD-4B36-A129-D0920C5CB95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48C3B9FF-900B-41E6-AECB-8534705BB83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ACCB27BF-3368-4519-9C08-F4BD00C7A2A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D8CC89A-6BC5-4780-BBA6-5E585D3FE1D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E1DD8D73-0BE9-4F80-9B9B-3DC63B4835A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810444DE-3A2C-4FEC-9782-227D16EECCA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7764F74-D7E7-4BD1-8C08-E6A3584F99D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81454B03-6F21-493E-85EF-48DDA05D546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5870CE31-FEAF-4A5C-BCD9-1AA2E234C59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DC87E623-1644-4768-BA3C-DDDC1F701BB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2B1D8CE8-936A-411A-BE13-88E9FFD8472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67BEE00D-4C5B-4855-8457-9CF0F665C36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89BEEA76-ED8B-4C51-BEEA-7256E7A389E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10E76C12-D49F-4C2D-B9F1-04744E2CE56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5EAE8E78-6C5F-411D-80D2-D735300E31A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88340B54-961D-4D3A-BE2E-D65BA0947F3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96AC441B-B05B-4896-9863-72D802C974E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6B7C5ED1-2DDA-47C9-AA24-3796F55C0AC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567D6F96-11D1-4C62-8BA5-8D338BDE92E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9F9D703B-616E-4666-A5B9-373AD48D3ED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364BC676-844D-401A-BF98-AD105C51B6C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E1B065A8-5E83-451D-B7F9-0C2F3D996BB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9FD40972-C5CD-4BA4-88F6-522827B66BD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213639F5-2118-4B12-A419-2B8ED5B83CB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78968928-A1D7-4C50-9A7C-E00C7F51F70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7F52B6F-E312-41F3-A30F-96525BC7C43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C6491CA6-0D85-4E7B-A0BB-FB39B489475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32F9E313-B79C-4FC8-8C20-CF429866D67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6ACA64B8-D8CD-4ACD-B1AF-9170F1B3AB8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8BC0699C-0CB4-452D-A22D-C20C8EFFD13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5D8494FB-9A0C-486D-9864-EB661A101F4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7C77BA9-00CB-4D6A-9B22-40BB6E03337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A506D566-5A10-47A2-B3CB-D9D8756F86E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36AD471-2AEF-479D-A59C-2FBF0F187D8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0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D0F260DF-E012-4DF4-92C3-F0A7624956E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74624A88-7F0A-4279-83D4-E7430E53312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25A482DE-4B1F-40FF-A0D3-0ED1A0FA50E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1397A3BC-481D-4F25-BA44-3F949383CD4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50D11D14-3ABF-49C1-B109-D86BD993DD7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640022E0-5DC3-4A9F-AE28-32CA8093F07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83A512EE-4231-46B0-8705-FEA2263CBAF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D5C2655C-8031-435F-B900-0746C4F814D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1B9681B9-B334-4FDA-B870-0228AC79F1B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2041CA8B-BFA2-4C80-9BCE-703FE0F5303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B200EA92-8160-4314-9AA7-7C51A72F20C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4ECAE585-BEAE-435E-81D3-8835EE408A8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76D0CB86-DA06-40CA-9522-B9985D84174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D005F752-BDF4-4801-9F02-1CA052E2B3D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EBE826A8-A653-4109-909B-763C6CA2B9F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70DF024E-0975-4096-818D-DB9384DE7D3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2E8D7D55-554B-4E50-831A-3ABAB49BA1C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B20C6AD9-F967-474C-8536-BD3A95EC46D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C9DB13E9-C51E-4468-8371-C42DB672B27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736ED96F-3FE8-4947-BE91-CA17BF6FE4B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BC8CBAD5-BE45-4E9E-AE59-1BF32A121D7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FBDED47C-70F0-4E4E-9B41-4115560D716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43D4D643-EEC0-4712-87BA-E191648671C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393D01C2-E16B-405B-92E0-0E81B908DF9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9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124D72AD-52AE-44ED-B61A-01039401C48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32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5AA72BE1-7DBE-44AD-9963-CC0AA8FB191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48241413-0713-433A-9D95-80D9A109B53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983E5B05-761D-4152-ACBD-2DE2746434D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50F6193-939E-4DB8-BE47-C89ED68FBB7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77107498-565F-49EF-8319-D7AD5E4A8B6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26B99BEF-04A8-4AEE-B63D-4A0AE3F7B5A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2407956B-0B86-4708-908B-524AA1F2998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897962D7-059D-4F8E-9511-F7E3DACB269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81FE2663-AC59-4E5E-83E3-CC27AF0E277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440E293D-D34B-46D0-BB4B-814663E2D99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7948A8C2-1DB1-4680-89BC-8EC0DF9D4A3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410B2E6C-8BE9-42E9-9C56-B6CCE8431C6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CFE44BA2-C32C-4F3F-9007-54C05C30592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5B2F5A73-CDD3-49CC-96D4-76B2D91EB59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71B9F6E3-5F3C-41CA-A40A-772D2A69676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A12DEC83-4C4B-4BA5-ACEB-F112071E307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C39C0704-02B2-4527-830C-22EDD93670B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249E14B8-6292-49AE-B959-EE1D6B67BF5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915994D9-A362-448D-8330-429BEC7CBB3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61B3804C-B0E1-409F-94A4-EF657F881F4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2A2ECC78-F824-4BDA-98C4-40DE3014780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C056F027-9815-4D59-91C4-5279B30C494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10E4CDE5-561E-40E3-8F32-FCFAA35370B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67</xdr:row>
      <xdr:rowOff>2857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BCE6BBB0-A5EF-43F0-BF2F-EBF19A3A174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F30D1C6A-0280-472C-A7A0-F388C7915580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E13B9F59-B4BD-498D-B234-8F049731559E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B3A84354-E8A8-4718-B8D1-170626920ACC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55DFB004-B2FF-4995-B71B-2BF7D90F92FF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AF3726DB-6B81-4EFC-81EA-C802F1736E11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B270C6F5-32E3-4961-9816-5A187F6048D1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6DA421BF-3218-434E-81B0-C5E740270207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7BA4B2D5-9956-45F0-BFF5-EE947E2996B6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DEF56FE7-8C71-44FE-AE51-A93F51043C09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5242D971-CF6F-4BFA-9F67-3CD3E8BC6BBE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B5573674-0DEE-43C7-8D4B-B0F6079E2D8E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7BAF8FC0-08EE-4ED3-8BE3-17FDDAE33867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61F9D030-D334-4162-B2A7-94359AF4E0EB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6B83D631-6016-4538-A969-EE1E5AE2C16F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7CCD227F-DE5E-4924-AF09-835655377E18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BDCDC668-F3CB-466C-8E6F-0F932CB41C32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7B116E9E-CEC0-4EC7-92DD-FF4DEAB29E3E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8B0CB5E4-4D8F-4EB0-95EE-9668EFD2EEE0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D7A780B-BC84-4C06-AE57-7A47BC294667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9ADE7C65-51E4-4170-901A-3C42D43FC358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1E471B6A-4206-44F5-B0A4-AD43D8AB96A5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5925CFFA-5BF3-4811-B49A-4D514545D130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DD682DED-1E65-4986-A8A3-4DFF7BC55712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4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FE4B98B4-40DB-4F58-B676-558469DE22A8}"/>
            </a:ext>
          </a:extLst>
        </xdr:cNvPr>
        <xdr:cNvSpPr txBox="1">
          <a:spLocks noChangeArrowheads="1"/>
        </xdr:cNvSpPr>
      </xdr:nvSpPr>
      <xdr:spPr bwMode="auto">
        <a:xfrm>
          <a:off x="5349240" y="69555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A05C2E9C-7746-4085-9524-C27AAF1E2DD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9858C088-08A2-459E-8040-E86628960CC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E0336B1B-8133-48F5-82BD-EDE29D577A6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7DC30BD-EF9F-4D77-A600-78C59D244F7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AAC67DD8-762D-427F-8359-2C2309DB2C3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284F05FC-E904-4CDD-B5AC-AAD5FD05280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DDF3D726-4A67-47AC-BDCD-A241AAAFE12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E3B835E1-97B1-43E3-8179-23989D329C2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4E99EEF5-8674-4A57-B243-CF6CF15691A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3C9AE2F9-1EEF-4A90-B33D-F66A2509E7D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F5B68A93-29D7-483E-8474-C0511CE6BC9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CE301511-0C08-4325-A177-50A5128FBA3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C2597F21-B89E-4701-8444-D2382160DDF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C1A137D7-FDED-4156-BB6C-B445608C8F2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1380F1AF-22CD-48A3-B55B-A6D1E4A39A7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CFC0C2E9-7D17-40A1-9C99-CF29C52A687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4BE591F9-E3BB-4085-A66D-0A2B729E59D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3582E27F-6EF1-4200-9C0C-9865701E3CD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B3CA251A-5DBA-47F5-B15F-4FF028B6296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9D73239B-E8A7-442C-8B88-41692BEAE7A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BFEE1FBE-D6A2-4F31-B007-A3B2B628E4E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B772DF7E-09FC-443C-BCAA-7CED210BB21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C90D7DAD-4307-4673-A93C-D304B21A20C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68FA1F93-743C-4A68-8D26-01C966703EF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9D7879C0-26BC-42BB-9D0D-53B671667182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7F4CC92E-8DEE-4505-BA05-7438CEF79781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5F80AB8F-1082-4A51-8CA1-D0A6EDD13415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B4FFE231-6415-43E8-A8DD-62E11AA82502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C1864D6B-043B-4973-A840-621DA300F25B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EE465A8F-A8CB-40DF-8F86-FA9ABFD589BC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9CEB472-518D-41FC-9F08-D5AD4BE43249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A774BCF4-28FD-4AE1-9980-D6C6D9C05320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6219C6FF-C424-4AE3-989E-156637889545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875D1190-711B-40EA-8EDE-29A06E316AEE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3816D6C0-B746-4B9E-815F-5802826C2986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EF9D071C-5A53-4BC5-8E73-8A0D6E0C1C63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3AAF106C-DF73-4DC5-993C-85582A8D811E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CB5A0DB4-2942-4790-9A9A-B63C40B1194C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6FF526E7-E646-47DD-BD57-EFF086392873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6C3CFB6-563D-422A-8039-7676065C67A8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97851710-59F6-4B00-8D93-2BD3B59EC336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EF12F57F-5558-45CC-8660-432462A03E25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6D050CC6-F339-4D33-8EF1-950938E88054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C14D8A13-1D40-4970-93C5-A9714516CC15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400B2703-32D2-41AE-876E-B9DA9E7D2C24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B58EA031-7D7F-4B70-8EC0-CF61FCD239C5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1D48A72C-E7A8-49AE-948C-ADCD68D212A2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205DCA4-D699-408E-BA06-9A3C3B222751}"/>
            </a:ext>
          </a:extLst>
        </xdr:cNvPr>
        <xdr:cNvSpPr txBox="1">
          <a:spLocks noChangeArrowheads="1"/>
        </xdr:cNvSpPr>
      </xdr:nvSpPr>
      <xdr:spPr bwMode="auto">
        <a:xfrm>
          <a:off x="5349240" y="699592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D61E0099-14E0-4464-B8EF-9E839736D7E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21E72D53-D7FB-4D2A-A3B7-9FBD88577B9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28158FB6-C2A5-4B2E-B8A1-12C017E9650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1786BBCF-9F49-4F97-B3A7-CDFAFD5EE99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E6368217-05B6-484F-96C7-236732F880A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A746EE45-5289-4261-93BB-2A1585B036E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F3B7727D-D4BB-4AAE-A3BF-C661856773C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A85993FC-43C1-402E-A6E9-F45D0E68758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4D5A43EC-8E54-4C12-B1A3-93EE253CD0D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2CCC71C5-790E-4353-BEB5-7C6E5FB04B8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23412986-4097-4DC8-A13C-C2A7DBE322B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5CDDFF3C-3573-4194-AB01-225F33105A9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D4773DB2-EA50-40BF-8F2F-A73293C4A77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1B690A03-1341-4131-90FE-D6F4234D817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E49CEC28-DF5D-4983-AD13-B036461B228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85B89526-605B-43B5-883A-F280BD28BE5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65EC8980-2154-46CA-993D-A80A22923DD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2885BE79-F4BF-44CE-9B87-E4A578B5194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FDE310A1-1966-4304-839E-5F83F4B8F71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19015569-8326-42F6-A67F-625BD15B923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D3DBA4F0-5A47-48A9-A0D2-25347346175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4E2EF46B-9283-4F4A-ADA4-605C90DFFDF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ABB82376-B664-452F-858E-78F37E89A79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CCDF77AB-3D50-4A98-82F1-896F4E3F5BB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F2828E8F-2B37-40F8-8B21-99A29D0308F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CCBDB252-C353-4CBB-BAC8-B69583A98EF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61D256D1-E698-4076-9434-C00BF677C13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706B6CD9-4EEA-48F2-B407-04ACFD389C0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92CC93DF-2E8B-4AEA-AACD-FF115D8D0AB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AF75D6E5-7F12-4B15-97A6-56227C7F8E2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8DD0BEA4-4A20-4805-8AE6-E91E853F750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7488A160-F1D8-4429-AFD8-95403DCB821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4B3A9AF5-2050-47C4-BDED-BC3B1FF2987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4F1A109F-DEB0-4192-8B27-6F4F88EB783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155717FB-195A-4E10-8410-AEFB7D322C6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EE17CBB2-F67C-48A3-B98F-60D0718DAF7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380A2EAC-C96D-4E23-960A-5AFAD1130EF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EC56F713-AD72-4BA8-8542-964EF3C8CDC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E484E79C-A0B6-4FF4-9B09-36738CEFA17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220820E6-BEDC-49ED-AC4E-200A9839B5C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9A0E4278-674D-4BB3-B515-8A3098603E2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CB9AA39B-B952-4912-B48A-4B5DB898D71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B9864E45-83B6-4016-BC39-0FA8D2CCFFA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EED1661-CCEF-4A9A-8600-1ADD6C95827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C03A4C65-9D14-49C8-A0DF-C4F22EF6BCD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CAC0EBA3-C714-4339-B2BB-17E945B0666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ACDFF277-2571-4479-ADC0-6401A8C4300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A00A8F36-455A-4BBB-8E09-21BD3B2F080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B6C68D1A-5CCC-492C-BB5E-A54D1B4B90C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AC4DF48A-9319-4227-AE70-48798F5F956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B6822872-D450-417E-9528-DA80077238F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754ED2EC-8A6A-4D73-AFFE-6209186D160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FD83677B-66E4-43F4-AD72-7206EB10508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5C4C1DFD-C3FE-4B02-848B-80DE2A875AE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50CE9EC9-F987-4711-9F9A-64D228FEFDB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35F56805-464C-4CF7-B940-E790CB5AB24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CC904B39-0AB0-4FB7-99F1-FEB46C45FB4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3E2B90AB-6AA7-4990-9C99-CAD5F04C68F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EE671191-72B8-4329-B3DF-07E377511ED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344DC1E5-7CC4-48B2-9083-71E3C7D79B6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66B21A8D-9419-4B3F-9424-65F17E088D8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1937CF4A-ED0E-401E-9D19-7255B462687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A396034C-DCFA-4EED-AC98-9211B510646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8AF398B4-A5E6-41F4-AC00-60B395A9D43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18BBDA0C-AF4C-454D-87E7-ADB9ADB9B5F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B1FEACED-1DBA-4B3F-8B92-FD1A1DF6DA1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9140023D-337A-4E3D-B37D-541EFA8E171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38CEFB31-5D85-46A5-BA5A-EB127D66BE9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F14930AD-8692-4FC7-A072-7DE3ECFB749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197B0FF7-8C18-441A-BE2A-A4A0B4F5A60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FC29BE35-6BAE-4F39-85FA-FAE194F75A4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38F083E0-2756-4045-8228-6BA8930A46E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FD35E621-00F7-467D-9777-88AD33B3E2D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71C97EBB-D5A5-4A06-950B-19987B54C3F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EB6B169E-2455-492C-965E-8F14309F100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DAE9A031-0914-4929-A0A1-8B55AEE1E2C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1BFCCEF1-AD42-4A32-B4B8-88703117A60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A13D437A-B92C-4D12-B3DE-3C524064CBE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768C03CF-4E44-4805-BE8E-BE722828612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1E7BE064-1716-48D9-8645-D9A6D7AD0E0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DCB3882D-223A-4826-B7BE-864A4489A61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ADFAA392-BE3A-4315-8E27-624ECF797CC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C9976B7D-96AF-48FA-B483-A876D3BB632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CEAEB4CF-C77F-4A57-9866-CC598CAF288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77BC58E2-6A6B-45F8-8C5C-D98E15E3005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72DE3EE-7080-4D51-87B7-47B5C168099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B3EFC31D-85F5-4531-970C-6F57744CEF4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1B6A09C7-7479-4B3F-84DB-669EDD8CD06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888CA69A-9ECF-467F-B0DF-7217E6D27B0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D1C0AA2E-96B0-4973-92AE-9748C877683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AD87F5C7-C5E5-450F-916A-67CACD55E6C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CAC3D91C-521B-4393-BEF5-B8AF01A7D43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E4399C4B-F8F5-45C3-8647-CF617B91E37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B8897D71-3491-4846-BD5A-465DA09F478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6CEC5D82-0B22-4D1E-A944-DD2EEA3D0E8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181A8195-FA10-4255-A58E-B6A4A144266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5FEB5DFA-388C-4F21-9C71-676C51B5C9B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4589FDC6-EEBC-4D5B-9D74-8A997B70018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209B2C42-A155-4087-BB5C-CC6DD1CE9B8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6F71F6F5-C1A1-435A-9B23-F9F318FA9F2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7B7D322D-5985-403F-B04D-058B717A9CC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E33167A1-87C5-406D-944E-36F7D214A84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6BEF9573-B21A-4BEA-B83F-96454901342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DF85F604-5396-4A47-BDE9-9CBAE90750C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E45F806E-8FFB-4AD5-83ED-4C7CC998424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C14181C3-9D1A-46FE-9CA4-CBBDF4082BD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517713E1-288A-4638-84F6-F31E42B188F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65C0F5E4-6905-47D4-AC55-F771EDA6D94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F148A87B-9D84-4E4E-A31C-D17B98E1B6C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315A67F6-A472-4E6E-80C8-D9B0C4AF5E6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99D88656-E606-4218-B1DC-383F8E10D65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E8494270-1A6C-4971-B903-4358E1809C2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574D4C33-7198-4340-8325-B2E3EB9348D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69A5A43C-0B40-49C8-A5E9-C0E8FA02D70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C8E85E7E-CA12-4162-A31A-6A326AC9E67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98CE3EFC-2ADC-4B70-B3AE-03C0FE17667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C2C54F47-AAA0-4B52-8C7C-C5C0DF74B91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1FA3A89D-C921-4D40-83D1-76555AD6402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33AFB439-F008-4D0F-85D4-5EE54B69562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202C58B6-DD71-4924-92D7-F0C8C592217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2795A4BC-C23C-465F-9E5F-D9426D470DA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D1CE4531-3181-4259-A109-A9AEA7817A2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ABC5494B-E22C-4FE7-BD01-5C005F0C7CD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92A3963A-2864-4E79-A1A4-6A98BBA0D32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648624C-0CC1-4C1D-B81F-6FFF425AEFF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468BBC8D-931D-43CA-A373-78AD157F8E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B45077E3-B0B4-4D36-9123-C4F0C21296D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4D8AB6F7-F972-41DD-947B-92B1FD71B14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D3634606-5BD0-4B52-A40D-38D52DB0B4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9B4D477C-DB48-4078-8A75-851CAE591D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95D89EEE-975E-45A9-9DA8-4EB0EBB49B5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3B460DD9-9B9D-46B0-9459-17D75947207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A2334128-DE11-424C-B8C9-1D305ED75B2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C9D1D584-2313-40E5-BC7C-9169DC83432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7BEAB2D0-B9E1-4CCA-864E-C39EB6D72EE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B90EED3D-AA7B-4A7A-B601-A003DF0F37D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13A4FE4E-317D-4A39-A9B4-93E34057E75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CE273C00-8D44-4759-BCCF-1029EA11818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7A316813-BF3B-447D-B929-4C66CFF53A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3E5930F5-437F-42FD-B912-23B6EE765ED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7B706987-28A7-4DBD-8FED-3823210AB2F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57B284B8-0F53-49BF-8ABE-247A77AB8CB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7BFFA5CD-0E84-47A3-9DA8-E0DFB836647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9DDD4676-3A86-4C6E-BC73-5EC7018844E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96EFD920-6E2A-4278-83B3-0D2A4631741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F7E8C72B-BE05-46A0-B71C-AEF86027C70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5F5D638A-164E-4FCE-BA1E-B37B10A9E8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66CE91A7-322C-4AF1-8E8D-C05AA0FFC8C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EFCBF599-F42A-4C85-B0EA-50AF697B769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234F56B9-3EBB-41F6-A37B-CDC911D681C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9DDC5FD8-0BF6-4ADA-9CB0-D4AD36780FC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36965FCC-008B-4001-A960-0924825A09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85B735E2-46CA-4D1A-B065-6F3F071E1E4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30B0B15B-D1EE-4E8B-9B54-3962271FFAA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BB8FBA29-5B4D-4F45-B52E-2660145F26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2CA42395-C526-41A0-829F-B07A7187E1E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D85D38EE-5948-45FC-BC26-B798114A7BC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294290A9-B49B-4E1C-8207-D2DB80C489E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265C8BA6-FF26-4C9C-ACCA-EF90CAC5451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28323F71-17BA-4A32-8130-80D96C73124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3C8EC71A-7A4A-4D09-843B-D8F780F4424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97989941-F3C6-4B5C-AA70-7246FEEB4A8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F3C74A7D-683C-475E-98D4-A1324894711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142731C1-4FED-4BE9-B3C3-E9F48B938A9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7D2FE948-C4D3-4270-B08D-4694EC89B7C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44FBA3F9-907B-45E1-B35E-607D40E6318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E6CC1998-A71F-458D-A248-F97A1DE9A4E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F61A04BE-A64D-4470-93B6-73CEAB55E0E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313EC47F-15A7-4EAA-9509-6270D9F8DE3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EFD38C02-39B6-4204-89C1-3036F45D202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88707E62-CDD9-4327-8183-348AEA77121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233E9886-E89A-46FE-B6F2-268954751EC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A69C3439-1010-4BA2-A95F-70C55ECB4BA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CC048B39-1D7B-4247-82E5-13F8D095DB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75C8B39E-953B-45F4-A7F6-2640B58C41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D95B81B7-8509-497E-8967-CD9A9ED878F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43B2FA50-4AB1-484E-A7B3-D61AB22C4C8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7C536EBD-7A80-46B0-80F4-5B880D7DA61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DA6B4C78-7D76-4A42-B6F5-93DE39060D4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EE74DF18-9233-474B-99F1-C40BAD79E2B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9D54AF28-FB3C-4392-92F1-2BF3E53A6BE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E7084497-B596-4555-9E42-C3AAA58C00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AF9116D7-6D52-4514-AEB9-C52608F27E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310B771C-3B66-4E16-8721-707E55EEFC8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50F6C2A4-5D52-4F30-993E-D717DF86BC4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42F16D69-D6C2-4AA2-8FA3-68DF7B9E44F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664E226D-D982-4CDD-9F5E-AE51A072795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C55DB17-0536-4456-8A47-D84BDACCBB8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B0E049D3-94BC-4853-B515-D2FCC9214FA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20FE92C8-B51B-47D1-A733-D5B116C8B6D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5FD6743C-C029-49D5-8B04-6DEC60D98AF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42666597-FE8F-42FC-8C53-42DC872EB59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A705A988-9D51-457B-A686-3CC7ACC8DD2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D495C95C-4C4C-4747-8C57-49F0C0B6C0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E776C6CA-D81C-4C3D-A90F-F28734DE5D4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FC017F45-C9AE-4A31-8E0C-973D919DAE9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69D92B7-9E67-4217-8C1C-76F5838E22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D5FD7419-EABA-43A0-A2A3-47A2F20C283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E89F8BBE-2360-40D9-85F0-F7D7C897BC1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B8FD9D6D-5AE5-4E24-90F2-6F80F22C8DF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8AD074F2-B0F1-4DFD-9C97-5F37C0F3761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F0D1785E-73DA-4E70-948E-889003F4B2C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34BB11A2-3F23-4D0D-80D3-855841107C8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EFFCBED0-EEFF-489F-8493-8F3F2458204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7F88E964-9C0C-4FC9-8ED4-E7C6E9B22B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7CC8A7A1-7A77-44A4-8EC5-6F1E5049CD0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CFC6A0C-2C6B-4478-B676-CB8770410B1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F08DE4B9-286F-4160-9EBB-3EABBA046BF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96AD62CD-49C0-4F55-B5B5-D8E313560AF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707BFCF9-61CE-4EE8-8814-2B5A5379E8C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BFF008C2-00E5-4B37-B0DF-B93C28ABA5F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B680F3BE-342A-4137-A73E-DE5786980A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D5794FF3-881C-413D-9E1E-23C3C77E469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AFDE171D-F2FF-4DEF-91AD-850912A22A2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CC3C87C-DB5A-4B98-9EC7-678000F59D8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41E4DF4D-5455-4F46-A0BA-30ADE804C56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9EE97080-FD03-4CF1-BB0F-053F6197AF4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D04A8493-25C1-41CD-87BB-28380F1B2DB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E292D5C7-AC1C-407D-814E-AB98C4319FC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56D73CB3-E5DB-4D57-B27C-4D82DF10F2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63974479-6C3C-4D84-824B-0B6B8EA222A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C0083AF0-827B-492C-B277-F1182AE0779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7E07B459-98F6-4387-B8D6-AF7113634A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F955800-C974-4969-9F29-8F22DC9F25C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FAEC6BD8-DF8E-4F85-9E17-6FAE55ED2C5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6CCA31DC-1801-4FE6-B363-9EA1B0E97F1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71485FF7-0EBA-481E-A33B-A6B74AD02D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D8FFABF3-07B0-4EA0-B3F1-26B872D51E5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3250BD2F-1EC3-4293-BECF-73743E8E36B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792CDF3B-223C-4AB0-9634-AD2524A906E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86D26B7D-E328-430A-996D-093F800F0E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F2B7D052-E5D9-4A84-B180-34F972D09E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B24EE9F0-18A1-4C3B-976C-F71EA8060B7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C32DC097-7ABC-404B-990D-1E961348EA5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4957547B-BD6E-42C3-BCFC-47575BFD5C9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74BE4ED5-9B42-46B1-B639-70A6C612B87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2D8CEF4B-AE6B-44E4-BFD8-7A1A4B04B6B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2C3E3DCC-3929-49AC-A453-AC55F1B133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B70D7B2F-5A61-4029-AFA2-809C9497F63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118B3CD8-2231-40E7-A85D-A89A6B11418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B0B54F34-583C-489B-938F-758B97FBD57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1471518D-A7EF-44E1-A91D-3FE420937B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A2D04FEC-5FC9-4A7E-AA2F-9EADEA1B76E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3060AF8F-265E-4017-9A67-CBB7B2E940B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248E5AB4-B1AF-461A-8AA7-435C91987C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74EFC68E-633F-431F-821C-01194432CFE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F8F4DDBB-73EE-4A55-8D9C-60D7CFB088B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7BE17EA2-5C75-4276-9A57-D61549663A7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A04F8383-D192-47E4-89C1-19AAAF636FE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878E8890-DF5E-4373-B57C-B01FFE716FF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20374EFB-933D-42F4-B9BE-46D022DCD84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72DA3F71-C4B1-4780-8303-D05C0BE690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D9BD0DAA-73E8-4E88-AB21-94EC6A901AC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9BF59D90-D293-4C6A-BBCE-35BF96CA9E8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E4957A1E-2326-49E0-B47C-BC0002CB73A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38B35381-BCAA-41DF-99EE-D0074E04B86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9F5442BC-9142-49DB-A11D-12E671AD4E9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BF0FFB40-D34B-4779-BDB0-2144DB10599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7F0CA272-DFE4-4BB9-8994-BBA32E81C29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9B2158B-64C2-408C-9061-E4E606BD5CC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A162CDB-7C91-4664-B4D6-C65C4C389EB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D95EF8C5-3F48-40DA-851E-2BBE1CC5C61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8C384A4D-6601-4D82-B0E3-AB4065667E3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E0B01FC0-39EF-4E82-A862-9339C1DBAB1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58723E5D-E540-4AB5-8596-7ADDB3DD7CD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3C578F4F-DB4D-405C-8CEA-888ADD9132C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8D3949E1-7D5B-44C3-9D5C-CEFCFD0F252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E45CB887-1D51-4822-949F-F39E3B0AD39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29163CC6-61B5-409D-B0F2-D0407427ED2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6958BC4C-291E-4A00-B8A3-C2449FE56A6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D05EDAB-86BB-4315-A7F5-D687A32D8F1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2E6A6802-ABDD-4E28-81F7-7E09C76D898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1FAC4A90-4472-4CA6-943B-EC1B95E5A5C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7E1AE44F-70A0-4E82-A0D6-412C4C5D304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24EC2ABC-C0F3-4046-8E73-40EA746D3F1F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F143656B-36D8-4CFB-9835-EE53298BC37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165B909A-A691-4B59-B764-B7A0BB3ED00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57544702-4F69-43B5-90AD-0776BAA2ADA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BCF18CEF-2212-4901-AF3F-AC812D64562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FD0D7783-CE8F-4ADB-8B58-00B637A83C9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4214EA1D-7C32-422D-A3EE-8ECEEDFC618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EA02665F-2A86-4A95-8E14-96A6E7D82A1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BE85E732-A3F2-4607-B38B-384D4280F95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EBF09FDE-F057-4019-9D53-4DE15E65D8B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2D12FCF4-4535-4AF3-B53E-2E923C6863D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7E45EF61-3C2E-4A9B-A742-8AEDE30908D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5335FF82-EA2D-425E-BD51-7706F2AFCC9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9BB76084-69DE-4488-AF81-5B2CC2E902D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39A48459-7921-477B-B2A4-10CE2D40388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E640EDFF-36EF-49D8-8BD8-A2F2590DE8B0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36E54BF8-6A43-400B-A991-64333BC4ECAB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7943CF29-6090-4159-9E05-668BBF9CBE6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5C881B28-9084-498B-96A1-67C73E8D387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C0F0C907-85AD-4544-B08E-042FE32B6FE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23F9BA88-F814-429C-93B2-B5F548634435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B4489B4D-2E09-4465-90BE-4FD9F3C598B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85E2BA2E-2664-4999-85ED-37A7E34CAAF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3E8C8153-FCB0-4A7F-8C1F-3048121E81E2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8922C3F7-633C-4930-B113-2C0CBA2185C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394DF0-9348-4C87-AEED-CC8C40FF9CB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92D513C7-466E-4A6F-9163-986E7373768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144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683AE403-535F-4EF1-95C0-C8BF3CA3626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F534C3E7-F144-46D4-B12E-5EE013D9B4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1644B608-71D3-4956-ACC4-5203DF3776E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0CC39C3C-E35D-410C-9EA6-6989C1A4470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1210088D-D58A-4B62-8534-020F9192D2B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A41D7FAD-1346-483E-8C07-B8F0395DC9C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61BA2121-EC6A-4E28-95DF-F166B9EDF53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E5839608-A140-4069-8C70-623AEA2DE91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D3D04D85-C215-4BE3-8BCE-272622C2DE3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D3EB33E4-E965-48EB-8C93-82A7D75485A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59442890-B06C-48A2-A1A3-DD32B439640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C3AAA33E-25E2-477B-8776-F21A6697188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D3384EB0-5768-4840-A583-6A421256010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4BBB5EC6-0016-4887-B3DB-5F02FA2A0B7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83D5EF46-7B21-4832-9868-BDAE56B407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8BCC3FC8-27E9-466C-B5E5-CF81DB55F25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D993C506-6592-4414-A793-C814E449CFB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47193027-05EE-4E0E-934C-4B4D112F8F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48558A25-3330-4822-93D3-CA9064CA809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B857715D-01FB-4040-A8D9-BFB7DA28761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42528B04-ED55-4A37-B22B-0D1FEA02544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444DFA73-2072-4D5A-8F1B-F7E9F8022F2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78CD4898-E10F-4B7D-A93B-ED80846BE82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D5C123AF-C336-4951-9264-123DEC719B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E397C385-8C41-4EE4-84BC-18C0BC53DE4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F03BBFD2-569C-4B0B-A32D-DB1B5E05BA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55EF41B8-C8D5-44C8-984D-D4132D070CC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5EA19AB5-CCB3-4CDA-BDE4-1144DF9B56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1CCEBB64-FE1F-4001-BA31-F7B4B420BF7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B8B5783F-D0EE-42F0-9B85-3CEFE6D09B4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C3DEF754-272F-4A02-B6AA-AD2B5E1068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DCB65894-4CCD-4A57-9C7B-BAC10CEEEDA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3293CCED-5A8D-41E7-8497-A5559199B5D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F849CB84-98FB-4386-8B47-3EC33E3E0C6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48D40513-59B2-4020-AFDA-C019918246C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55DAB3F0-6718-4BBA-BE53-F6BBDAE96C9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D936BC73-2FA1-46C4-8A18-3555D45737E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9987C6AF-FD57-47B6-AAFD-4EECFA5F17E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1E8B5618-520E-4D92-B971-4D71055743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8757C398-379E-4A72-9B4F-90649E7618C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D163132B-99C3-47E3-8F5E-4C5D42E1BC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A98528FF-6368-453B-AC85-2F760B28539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4B29EA6F-75DE-4DD7-B4B3-F5D157FBF5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78DE4B66-34EE-4A37-B1E0-AD96C085555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44D675DE-CC15-4A4B-9C2B-7EA35674599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BDAC59AB-A3EF-4DEA-8B55-C1F68B6208C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B6EF3C7F-4492-4223-947E-B6411BE2AEF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F8CDB624-08B9-476F-8B89-5E4FDCE1413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883334FE-6F51-43CF-9D07-42A617ABDA5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4CC3B680-9A59-4234-A8C6-D90BB974F07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7CA571E0-0259-4710-A79B-826F55E8729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9CE5F8FF-82A0-4F52-BD5E-BC8CD7FBF33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6FBC6005-CAE2-4002-B72A-3A053E2D725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7AD36F96-14F7-4AD2-B4F3-0BAF1D5CFB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4FBC8553-114E-49CA-82A2-13B647B985B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560E455E-12C3-481C-87FA-1CD468499A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ADB725EA-2C40-42D3-A35E-503593DCBFC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D5B68AC0-9761-4DC6-81B2-57398015583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FBC25C0A-760D-4B29-8367-B79DBF2566B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F7E87108-DD3A-4B0C-A59F-ECBC653B94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FF16184F-A052-4049-89B5-CAFCAFA214B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85CCF9CF-7429-4078-B45C-FFDA172FA58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EB4E08C6-9F08-403F-864E-CF75EAB437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1E773FED-EBF8-4C0B-98BB-51FEFDDA00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D939DE24-2063-4F15-A8B0-B31FD64387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D2397031-55F4-4BC0-B478-EAD26C5A79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202498E5-45CD-481C-9319-941F09A3BCB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6D5F0BC0-5D2A-431D-916A-E7E21AEBB6F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81E97C87-7AC3-41AB-8598-5176B3EE0CC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45953CEE-D6CA-49DE-8B96-5E23F904DFC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6F63F3E5-F25C-4D88-8854-5E10F31AE11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7B4200E-96F5-4AF4-853B-09D0F3654B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BC7C901C-F5A6-4CD3-8D15-E4C8CD17D86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8CF3D76D-3EEC-4E80-AABA-3836EF22329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BECF1A6F-33BD-4001-857E-06E28C0211B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6B9D3864-A940-441A-9FCB-65370A2D286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AE53984A-310D-4C82-8C9E-5A02E8B1A30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4715E39D-7FEA-47B9-BBC2-585F48B1DCF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8EFBF476-4D37-4129-B9C0-428B9A296C7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4BBDFD18-ED24-4126-8321-46C367C3CAF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9BC221F2-3288-4DC4-9B47-E97E0BB3BA5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4627C10F-224B-4180-B41E-5CF95FDB47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15B34722-1BEA-4229-92D5-ED96D4E10A4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F59478A9-5791-4BE9-BC55-772EC16EA2D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204AFCF6-309C-49DD-9A9C-AD717D34368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8F862C73-F0D5-43C0-9DDE-DD2082785CC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B1B551B4-686C-40F8-BD41-88C98925247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4F96115A-D53D-4596-A805-8DAED3E8DB1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1C4A50F3-847F-41F6-9F8C-4E3057BACBC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369BC42B-5CE6-4350-A138-6C28C35B910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DCFD546D-4D3B-47A3-967E-A1247B052F2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995C0DE8-0C74-4E73-8776-A21194EC8F8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D92A893C-7D2D-4653-9E36-EE7B9B2E4C5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A800FB09-03CF-4F62-BA63-1FE3E5636CF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57AF6A2C-A443-4E54-91A2-9D95B8D6A66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7D02DF7A-2751-4E4C-899C-E73A6E4D63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7AD895D5-AD72-4353-B5E0-C8DABE81C0D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DD10FF56-7585-49E4-9F94-D8AA92BC393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7427868A-DCD1-45F2-B3B1-D299F27E71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2AA8475C-B78B-4ECB-8256-61E7E40D14A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352CFB24-5AEE-4FBC-AB33-310A684E522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24BD7AF5-D5F0-4AD1-AEA7-C0EFE60EC01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ACEBD571-55FD-407A-BB51-BB68FC137DF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1F4F98C8-CBE8-45B3-81E5-CC03DC8347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32E80E8-E3DC-41E9-8291-07F32690F3D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92B759E2-28F6-4634-86F9-CBCC988B44A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1EA22A8E-B553-47B9-909F-F4BD2FAE895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2DE01AE4-7DF0-4C3E-9930-BE359C05208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4592D9ED-E137-4EF1-9E46-317F568226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9BBDA82B-7D77-401A-89B9-03265B4F925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7CC81B24-7BC4-4622-8765-544177CC0E4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4E857163-C590-4FE4-9A71-010A38AB8E5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3762EE0E-5B3A-4D50-9AB1-9B009C09393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ED8701D4-6D0D-4B77-9A81-C90B7627AC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877F9B3C-3845-4D28-9562-2A5FBF2896A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7B20E5DD-2AFB-41CC-AB1A-0F694BB1CD7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BB28FF53-063D-4205-AF5E-39B46233A6B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47E761B8-E960-405B-8F85-D1A4C0D028D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5" name="Text Box 2">
          <a:extLst>
            <a:ext uri="{FF2B5EF4-FFF2-40B4-BE49-F238E27FC236}">
              <a16:creationId xmlns:a16="http://schemas.microsoft.com/office/drawing/2014/main" id="{78F25EC4-B746-41C1-BB2C-AE36C99FFE3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6" name="Text Box 3">
          <a:extLst>
            <a:ext uri="{FF2B5EF4-FFF2-40B4-BE49-F238E27FC236}">
              <a16:creationId xmlns:a16="http://schemas.microsoft.com/office/drawing/2014/main" id="{50F93BE3-14B3-4427-9712-F67BB8A1682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23F4672C-D968-46BE-83B2-D9801C398D1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8" name="Text Box 2">
          <a:extLst>
            <a:ext uri="{FF2B5EF4-FFF2-40B4-BE49-F238E27FC236}">
              <a16:creationId xmlns:a16="http://schemas.microsoft.com/office/drawing/2014/main" id="{51CC343A-8998-43C8-9849-579041999B44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89" name="Text Box 3">
          <a:extLst>
            <a:ext uri="{FF2B5EF4-FFF2-40B4-BE49-F238E27FC236}">
              <a16:creationId xmlns:a16="http://schemas.microsoft.com/office/drawing/2014/main" id="{E3F4BF9C-EF02-43C5-8184-77BFBFFF294D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CAA1B44A-F42C-4A08-B7BD-E9DFB9F68093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1" name="Text Box 2">
          <a:extLst>
            <a:ext uri="{FF2B5EF4-FFF2-40B4-BE49-F238E27FC236}">
              <a16:creationId xmlns:a16="http://schemas.microsoft.com/office/drawing/2014/main" id="{5BD0D25F-A391-4B10-AC91-AB467A34D73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2" name="Text Box 3">
          <a:extLst>
            <a:ext uri="{FF2B5EF4-FFF2-40B4-BE49-F238E27FC236}">
              <a16:creationId xmlns:a16="http://schemas.microsoft.com/office/drawing/2014/main" id="{1C569BCF-3802-47F5-8D71-32C34F178A3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844EA315-30F7-41B4-B4D3-68BEB8210EE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4" name="Text Box 2">
          <a:extLst>
            <a:ext uri="{FF2B5EF4-FFF2-40B4-BE49-F238E27FC236}">
              <a16:creationId xmlns:a16="http://schemas.microsoft.com/office/drawing/2014/main" id="{54E45F4C-5546-4E1F-9434-B7F9A03A8E0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5" name="Text Box 3">
          <a:extLst>
            <a:ext uri="{FF2B5EF4-FFF2-40B4-BE49-F238E27FC236}">
              <a16:creationId xmlns:a16="http://schemas.microsoft.com/office/drawing/2014/main" id="{FA8F6E82-2DB2-4BE5-BA43-2F9878DBE131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F21F33EE-65C9-4A48-B5E3-2D6720938AE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7" name="Text Box 2">
          <a:extLst>
            <a:ext uri="{FF2B5EF4-FFF2-40B4-BE49-F238E27FC236}">
              <a16:creationId xmlns:a16="http://schemas.microsoft.com/office/drawing/2014/main" id="{08A237B7-5DAA-416B-BF15-224EFA82898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8" name="Text Box 3">
          <a:extLst>
            <a:ext uri="{FF2B5EF4-FFF2-40B4-BE49-F238E27FC236}">
              <a16:creationId xmlns:a16="http://schemas.microsoft.com/office/drawing/2014/main" id="{CD59FAE8-D3B1-4FC6-88ED-A4AB3204DBC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9859078D-3712-4407-BC37-D805C0AE32F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0" name="Text Box 2">
          <a:extLst>
            <a:ext uri="{FF2B5EF4-FFF2-40B4-BE49-F238E27FC236}">
              <a16:creationId xmlns:a16="http://schemas.microsoft.com/office/drawing/2014/main" id="{51913258-9A98-43EB-B233-70577EC5AB3C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1" name="Text Box 3">
          <a:extLst>
            <a:ext uri="{FF2B5EF4-FFF2-40B4-BE49-F238E27FC236}">
              <a16:creationId xmlns:a16="http://schemas.microsoft.com/office/drawing/2014/main" id="{E253EFAF-D736-49BF-B53C-E866B7D29B77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60B23F11-2084-4B38-9FF1-95C23F6599E6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3" name="Text Box 2">
          <a:extLst>
            <a:ext uri="{FF2B5EF4-FFF2-40B4-BE49-F238E27FC236}">
              <a16:creationId xmlns:a16="http://schemas.microsoft.com/office/drawing/2014/main" id="{E3D5CC44-8551-4BEE-AA94-C161CC1C711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4" name="Text Box 3">
          <a:extLst>
            <a:ext uri="{FF2B5EF4-FFF2-40B4-BE49-F238E27FC236}">
              <a16:creationId xmlns:a16="http://schemas.microsoft.com/office/drawing/2014/main" id="{12025EA7-7AF5-4D76-A871-8AC52C45F08A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AAD4304F-8776-43E4-A39A-50A6D02F76C8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6" name="Text Box 2">
          <a:extLst>
            <a:ext uri="{FF2B5EF4-FFF2-40B4-BE49-F238E27FC236}">
              <a16:creationId xmlns:a16="http://schemas.microsoft.com/office/drawing/2014/main" id="{9E452FCB-83CF-477C-A4DB-BA30C1F9A8C9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922020"/>
    <xdr:sp macro="" textlink="">
      <xdr:nvSpPr>
        <xdr:cNvPr id="707" name="Text Box 3">
          <a:extLst>
            <a:ext uri="{FF2B5EF4-FFF2-40B4-BE49-F238E27FC236}">
              <a16:creationId xmlns:a16="http://schemas.microsoft.com/office/drawing/2014/main" id="{39DF6EF8-DA1C-4F96-AEF7-AB8C6AA3125E}"/>
            </a:ext>
          </a:extLst>
        </xdr:cNvPr>
        <xdr:cNvSpPr txBox="1">
          <a:spLocks noChangeArrowheads="1"/>
        </xdr:cNvSpPr>
      </xdr:nvSpPr>
      <xdr:spPr bwMode="auto">
        <a:xfrm>
          <a:off x="5349240" y="11789664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95744633-3C6D-4C43-8304-3D727D988D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5203DC43-2678-4E19-AC48-01FDD73D76F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E1E066AC-F27B-48EC-801E-372342565BE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2509264C-4AED-4771-B21B-B452CA84DCC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793D6B6B-F3B9-4C4D-9136-F8FBA6DED38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C549D853-4F36-4C20-84DD-061E2B529CD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7546284D-2A4C-417E-8C4A-DE4BE3D7DF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39A0DA10-1D39-4ABD-80A4-720E0911AE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EF05B63B-8428-4279-A3FC-4F6A303E0E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33702167-3BB1-474A-8D32-78B3189354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9CBFAB06-138B-48D6-A71D-747D4A9F0FD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B80BC44B-6AD6-49E3-88D0-3625D2844CB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E53D3302-0C94-402D-993E-5649E97C990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ADDB7FDD-8E31-472D-BF8C-0075F6D6146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95303280-73BA-43C6-B79F-6B4836FA5D6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99B1C8C9-E3CE-475B-B7F8-2EA80D3B332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2425EE2-4A30-4351-BC3E-1D5D455D561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2644B719-3417-447E-A716-3531F04508B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C8121B71-EAF8-4699-8E05-6D87A7C6DAB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C5D5E71C-530B-45F3-9956-39E36B066B7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58211520-BA61-4282-815F-7236DBC8435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7D9FD773-1496-4DF7-A135-77E09A76429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8369C3D8-62A9-4099-A4A3-361066BE91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F5554CAD-1B6E-4FA1-96AD-DE067CAA18B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63D11EE1-9C50-4D15-984A-D6E5F54D0B7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AEB3461-C61E-4C2B-A5F4-6A0A9BD80FE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D492D97D-BC54-43B4-944C-935A9D2DDC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1A95F359-1A54-4211-A922-A4978AEF56B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6A9D7EF3-87B4-420C-96D1-6B2B6771612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B76E80FD-6704-42BD-8730-EAE3D6240C7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CEEE7D22-BE17-4E5B-8783-E8A4599E95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9708FF36-C206-409C-B8D7-7480ADB578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3E38D0F3-F0E4-4C23-B3A4-B682F90FD85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ED3776A1-898B-42E6-ABB8-63EADAC3981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6BFEE3F0-B078-41C4-B0D2-C8FBF31F837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C2EA3AC1-590A-4F83-ABD3-F26BEE43BB7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7952855C-4466-4CF4-93B6-1A15E48192C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505A968-61EB-42CB-ABEC-14F55E2C16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5BF3F792-C31B-41BC-AAB1-3EBCF1E6123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FF4B516C-BC7C-4E46-A1D9-D9E47C46DB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DF860F6B-F3CB-4903-9E06-C8701BF14A5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319D41A2-5C66-461A-AFBB-1329898609F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9698D203-893A-45B0-8F12-96880679B65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ED2C14BE-0B6D-49AC-B577-E93CF318CA9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40EBC997-B51D-400B-8289-8E8087C1AB8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56C95E3C-54C2-417F-AD4A-630DD0CFC0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D0C633DF-58AE-47DF-BFCF-04C8F97DBF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7578A149-7AA9-4A27-B2EF-8B71F458EC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42F1C5EB-4532-4A33-8F41-AD74AD7E504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DB86C2DA-F483-461D-BB29-13BE5CE8EC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5D5EDC29-6994-4229-BFED-44D735A7BA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9675A4EA-5F06-498D-88D9-D86B4AF514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559CD4CA-E7C8-4D5F-82D9-76EBEBFD12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D40CC94C-1053-4EB1-A663-7C681E330E4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6C321365-B64A-4C2C-B7DA-C91CC97CB58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25D7144B-D4A9-4FF1-BAE1-0BE50753A4E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E7F09773-11FB-42CC-8EF5-178519FDB00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E2306E66-C6B2-43CC-9531-1D4C2F093C4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47DAF496-1250-4ED9-A820-D8C6758BC9C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52D43272-9F2F-493E-84B6-729D4ACED9D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8BE9DF22-90E3-4D3A-AD1E-9BA3A81ADD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B0E81FB-02E0-40AE-A94E-2996428149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2027EDB7-4DBD-46DD-ADCE-716A8E1EDDD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6F3FDB70-3765-4289-9E17-6F39844926C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B4818446-9729-48B5-86FE-F445D8AB320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5BE6C828-3F8B-42A6-AD05-535B90F0F5C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32515999-4505-417B-98EF-47D88E34AE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B9120245-1264-4B55-9758-C5DF0A486EE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4ECFBF3-66AB-4755-AFBB-44C187F09E9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CE15A8C1-E5A6-453F-8A22-78738867ED4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4A27EADB-CEA6-4FD4-9182-09D8869BF04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20A8AB6-EAA8-43D2-A4CA-F4DF9243DC3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C4C337E0-6DE2-43C2-B534-5A660FB3D4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257BA2FD-93BC-4EA4-A8EA-BC72C8CB372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2BE84D32-A36D-4831-909B-B196764245C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5FF57D34-F711-4845-A191-E58305BDF6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4CFB96-BB00-4344-B5CC-9A36F57858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A979DE2E-E8E5-45AF-8434-96422CF4705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5BFD45AE-9EC5-43D6-AB4A-7E18FB2326A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1C5F7FC9-0464-4DC3-88A9-2D08804CAC1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6A2DD270-0C19-4FE5-BB5D-8440676C751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DC107742-27E6-414C-9D4C-1E8F8ABDCAF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2B052F3F-72F1-4411-8703-DD7CA95F7D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2AD4A375-044D-4B16-94D0-94BA61534B8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A803C9B1-61C7-4AE0-8E2D-0963867C3F0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B1B159EB-B4C3-4E6E-983A-0EF7D1B77A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71A2B88B-A645-4C9E-B321-4F2971BC40E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8789C1DB-552C-49EE-A332-180DC081DE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4178968F-1605-471D-9512-9197E88245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D51FAB7-C705-4F8D-A12B-F2A4DD652C0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2B707E2C-56F2-4756-8BC0-7E2C3B94E94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5FF55097-DA36-4245-80E2-D48C1EC70E4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41BE0E3C-4B3F-4287-BA0B-3C7F0FEB06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C4DCB52B-CB2E-4286-8952-73ACF33072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F8CEA7AB-21F8-483E-B041-68C2C0AED4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73228794-5FE7-4DD4-A220-E35BDCF96FE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B0EFC21A-40D9-4451-AE2F-3257018FBB3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411212A6-F81D-4C4B-905C-2671438110D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5CA23658-291D-47CB-8F38-4E5117168E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2CADC690-F41A-48AA-8656-A46C7B887B5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B36CF94D-56E2-4230-BD14-001B47D3DBF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81CA9641-E320-44A3-AE20-4EF85B77151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3ED39AAA-B518-4D40-B881-F901B511E1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32F1EA62-43BB-46DF-A1F1-26BC0832235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106C2317-647E-40E5-B2AD-463B9A88685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CB1C7A-51D2-49C8-B5D9-0289BF5E1D4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49C7AC42-00E1-4AAD-A197-B4844B67D6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3B3456D1-6C2E-4404-8223-DE1821044D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3D9209C5-77A5-4B64-807E-26A496333F1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D42A3D39-A7FD-4007-B390-4007558E4CD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D56683A9-39DB-4D4C-9B6E-7981814F7D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AB53E466-CBDA-4834-B2CA-B427EB6BF9E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782B2E9A-F7EA-4038-9CBB-7B82D10DB3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99F838D2-695C-4270-B472-EF7BD0E6B64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486C5E0A-5BB4-4538-855D-3BE36A0D39F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22D6A941-3136-4ADB-8B2E-03BEA37677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D38CA8E3-A1FD-4C27-BE50-519B6F53482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8D9E3558-C476-458E-983B-F886C319A4E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C0DD5C84-0A02-46B5-9262-624B7533DE8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ED4AAADC-9FC8-4A88-BB6B-B1C103051D9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B3D2BAD8-D4C7-45B2-B5E3-23525EB1C88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D4E48169-E982-4C06-9761-BD1F4FC8A79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B714FA03-57BB-41DA-9F9F-0F0C94D661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39B2DBF5-0C09-4838-98BB-5BF046E3086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E208CE2F-CC18-40CE-AA75-0A265724F61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FB3BB9CF-DEBF-4123-AF4F-E9C6BF6890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D6273DD0-0878-47CE-A768-271AB14D682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513DE74-BB14-434C-B562-F2653C0A0D3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3BE8DD71-DC9C-4157-8DF5-71928D7EC95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E600AC39-3BE5-45FD-99EB-4A8B3A2A7B8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4D29EEAE-4B08-46C4-BDB9-5565983733C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2740F5A6-2CBD-43CF-A6FB-2375E186A4C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BE5E80F-ABA5-44FF-99DD-0AF44F646A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E8BE18DA-B4F8-48B4-BAEC-4B65D532825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3DE5E114-3496-4B57-9288-29F3F83ADA5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AFB6E07C-F434-4F72-B078-E15AD85DA33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1CFEB5C2-D348-4F0A-89D9-A1795FCF190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2972438E-94AD-48E1-ABCB-7EA110FD17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1EFB3603-37FC-49FD-AD6D-8EC03C3718B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AB7DFE16-DE32-4C91-907C-9A5A428FF2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47720549-549E-4D2F-902E-382AA012A99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F51CAE70-9714-4B7E-9091-6886C2FE1C4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678984DF-3EE9-449C-8E2D-E3AA3358822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88D7524F-714F-4A20-BB2D-F4A6EE0EEE3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4A77D583-0F2C-49E7-A612-4AEFBB5FA36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5EA29C38-82C2-4E5A-A038-3266F6C3103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8271192F-7535-46FE-BD34-94B77F14E9C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CFC19437-AE40-416C-AC4E-D875E5C6662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39692C83-A90A-4826-9E83-49942EE5A56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1B61A506-DAEA-44C2-893A-C9021315AA3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6DB9DBBB-08E9-47E4-B46A-C404E113B9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598458-C0C7-473A-9C93-473226303A1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F3A9332A-8252-4A56-BB9F-219CBFFA9F3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5A4766CD-0097-4011-B385-84AEA6E1ABD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DE1A2B21-4422-460E-9E6A-459C90CEA2A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57C7D9F5-31C5-491D-B2A2-6AC0494B759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9A266428-87B5-4C85-ACC4-148D9B47B27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CF92FF6-781B-4308-B1A4-E5D20E62038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FD3243F6-323B-4003-95B9-6991A2F165A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1F79AF2-B184-4261-B621-79DA2823D3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8D5F5309-98D8-4923-A01B-57072F302FA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DE06467E-F157-4681-8214-62A50F9F4FB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CFFF49FF-C639-4B43-A955-AEE872DB6D6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50F51D00-BBB8-404D-8639-BDB88C465AE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7A9D99A0-28A5-40CA-B51F-86CFD0ED039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38B58B75-ECF0-490F-AE58-79DEEDAD816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453911A6-ECA2-412E-BB3E-4C52F394F04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1027739-C981-4E7C-BB3A-5FB113C3F8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818D9ED0-0F7C-4BC2-90B0-CC5CF71853F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F0F912A7-4847-49D6-B3DB-A683D64E47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8054B6CD-D4AD-4F43-81B9-5716F638AF3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B5BE191A-5020-45B7-B05E-E01B8980C34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1307926F-BDC3-424C-AE7D-99DD43A4867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AAC0751D-EBC0-4C9D-86C5-1C3C0DA3A43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FA0168DF-0B09-4720-8598-88B77BAE8A1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ACFC5EDE-4CC6-4303-9382-6D92FB6A516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92EF04BE-23FA-49FF-AB17-B831833F40B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1F6B7F4-5C2B-4D24-8E31-59E5E3EA924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33F536D5-8100-447B-84A7-8467EE7BDE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1FE18266-55FB-4860-A828-777C3D5B1C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BCFC3414-4B90-45A1-8A0C-49FE6078694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6304E73F-DA65-4980-BB3E-A3D949246DC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EB49C4DA-5CF8-4C39-868B-906A07370A0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C857C9CA-7BBC-4458-A422-DFCCE1733E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2DD058F5-C667-449D-B276-6F4FE1E31A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B222AF3A-8C70-4C12-AB35-3074E3A2266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D2AB1D85-74E7-4211-AAE5-A57CC592877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B066C015-DCDD-4C4F-919B-9F64FD478AE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7A2D0828-E9D0-4514-8C39-B1F92E2DCCD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E8564D71-1696-4101-BD24-6B2039DFB0F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4F6544A6-C819-472D-9E8D-596C489B773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2C862BF0-ECB2-4408-9F14-6355CB11CC5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86F53229-32EE-494C-8035-58C360BBBCC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A72F5CA5-1AF4-4978-BE8E-E44DBA19B3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4A53C1A8-2297-4383-9F78-6A8D74288E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2E1FB5A4-F861-4305-9133-5970DDA54A4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A05E8C9E-1971-49F5-9923-8EC24B7137F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6F7B984A-4D29-4829-BEC2-136CA47EAD5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D1CAA419-7BC6-49DF-83B7-86EC936A291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BC88513A-7A62-417A-A330-99838239B48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8EBA9745-3FED-40A4-846B-E40F8F36EFB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3C7D692E-9082-4F28-884B-507E4CC4FA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74A12FAE-949E-428F-8FD7-802566DE8CD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967CD2A9-41C9-4BB2-A715-84E191C81E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E9FE2655-A39D-4821-A281-538F82FF1C1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F999E305-8B1D-4965-8BC2-29BB3D5DF70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FDB654C2-4CE6-4614-AD26-16BA568712F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570E0194-6FB8-4364-AC44-D7E64365BE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A032EE51-82EC-46E6-B7C5-8F2803A2255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1B55B7E8-4FC2-4887-9EF6-C07522F364B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DF4F58F5-1084-49F2-969E-1510D2B84EC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236AE9DB-D8A7-4DCF-9A91-09ADA758532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70BD4F52-60A7-4EDA-A13A-F961A7D155A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277B77CE-DBA4-411A-A4B3-2F1AA2C5C54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112B998F-64C6-46DA-905C-B2EE42E069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819AD9A0-2BD1-44A9-87BF-6EA892BEEFF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38B68EBA-3F66-4880-AB57-8226B7D093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4240F845-75D4-4178-A3A9-DA9C04B31A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562A1315-6206-4DCF-A361-F1F2A34F18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54BA909E-1F4A-421A-A633-C2534EF0CC9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8C8EA7C1-4D9F-4B5F-A5D0-A8F5D041123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35C9125-A019-444E-9D04-C647FAE6627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CB56AAD7-731D-4E19-8D87-5A60C91B075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DED72863-9494-48C2-897B-B2EA99F7115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D9AD88B5-00AF-4EF3-8970-33A85BB4AF3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7F014DE3-208B-42BA-A1C1-9B9A2A85192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A4675365-B1D5-4B75-A4EA-698A33587C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24C4D1B3-56AE-4AE9-AC7D-E783F190760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215313B8-F689-4A88-8AAF-DA7A56C3446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E3A4D65C-0968-47F7-8435-9BB18459520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1018414F-D499-4DB9-9A0C-DF7AD514811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524B6AD7-DC05-41A8-9A68-96EAFEDEDD9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C0DC8299-C1B6-4744-952B-6EB9F6509D6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41D5FF25-7292-4DC7-A349-9EBFC0AADC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4681B533-C72F-4D3A-AAA5-5944AF8291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A0B9F9D1-B5F8-4F1A-B041-465F46C21F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9D4325E3-B97E-45DF-BEEA-3F64C25E9DE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F5FF3C14-967C-4DB2-A8BC-CDBE9BFB3B5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3A6B1C92-BA3D-4F91-874B-066B964CE41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E49CE98B-5150-4378-98B2-A8C136DB4D1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AB59E72B-6D1D-4219-A42E-263DE5098EA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AE8232F5-7CA6-4F5E-80C2-25F12A2E2D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9EF4B4DF-018A-439E-8EF1-4C30464D74B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9570A98-60BD-4219-8C13-F70050FC9E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BE7F8DDF-C4E5-4D43-84BE-E3A9B9B241F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3A2C1BCB-47B3-4B32-A1D8-F0D9672D07D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C78801D8-FCED-4945-A326-BDA4BB692A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9ED7E508-7BE4-4A76-89BF-AD93B5D00A2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8AA579C7-A472-4DC9-AF92-346D22FD66E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89ED06C4-470E-498A-B226-AC1672C4835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DA934F8C-8C34-42AE-9EC4-E4A3404EAAF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2AD60237-B2FD-4064-8781-01AFD1F2728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83A51F7-ADC4-4216-B3F0-2B6401920D6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D2D8878-AE7E-49BF-A157-58425D7940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F6798F15-7059-492C-AD0E-94DABC04FE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35CD1DAC-3B69-4070-96C7-E4347EB0C28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16EA4E32-04D1-4917-ABC0-C1D4E8DFE98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A861ED3B-CC3A-43A7-8941-772B6638AEC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90CBDB9A-67E7-4D82-898C-C048B0FD254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EAB20F98-3C2C-40FC-90C1-EA8910FFA50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97CAC22D-CC8D-48CE-B3F8-DEA9482BA65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9F2AFB39-6D74-4893-9C52-3498436A57E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F6D20F83-585F-4ED0-90F8-2637B95AB2B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1AB95672-D474-42FE-812E-EF8E95B4C58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717C5296-6916-4C32-8097-C260483AD58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E62B234C-50BE-47E1-8F9D-D063F0BA584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5FA36B61-9144-428D-822E-93DAAFE51F6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C1179E11-B551-4BA1-9DC4-849ABA89390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D3CF3860-0E56-4537-ABB6-8095718B998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3BAA64E9-C947-48E4-893A-6946AB5F9BC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BFFF125C-75CD-45E6-AC5D-C079620D78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B72D4818-9B04-4FF3-8D7B-FE8D44ED70E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F62A1903-F044-44CE-9925-122A1727214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F27CCAE5-2878-4B21-82DD-6DF721C0CC3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4BDA5C1B-FF2E-4518-BC26-9A3AA16E5A7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E7C7526-A25C-4792-AA6B-B2270CFE09A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1002DD4B-4698-4AE5-B22F-AA87DB83A8D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1E86C184-CA61-4557-B70B-CB716D46D81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AA5AD0F9-F723-4C1B-A3A0-27CE75B56BA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B546AE7-AE5D-448E-B9D1-3918CA68C78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10A7057A-D1E6-4987-B0BF-59482BC8496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A3AC80F7-AC2D-4BC7-9C81-0366B889B25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9EA06A9E-D251-478F-8AB2-EFD040C6B9F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6C6EB1F-F62C-4055-8B2F-BAECA8D53BF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AAF86D29-F66A-439F-A28A-1C1261270FD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9B316198-975E-44A0-9D48-0836217B4A9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34D8A656-5997-423D-9D7A-FC86D9D9AF7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69B3F107-38AA-41F5-9C66-73BEDEAA0AE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73B4B704-0360-4D38-B5BF-CE9AB1483AD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A767C52B-37AE-4B26-BC00-B00527FE078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1BE28283-7558-4D76-B2E4-59382BAC663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64C25D38-B23D-49B1-AC23-BC215B3D90B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1ED3623E-4FFB-4790-BDDA-E7374A6A1DA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2873A591-AF8C-4C03-9F8F-851196C4EF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E2E423F3-E487-4504-8300-0A0F0A0A73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D0641B44-EB67-4138-AED5-D692BB107E2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A86021D9-8EAA-4738-818A-6A5E7A34379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C94D6C39-23C6-4C8D-8832-27DA61AAA5C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8ECA0752-CA71-4B99-B93D-FF4F7F2B863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63F4899C-08B0-4F02-B639-09C76E25E1F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2DF5E912-53C4-4999-92F0-09FEA8A017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CFD17A05-0575-4CD8-88A2-14FB0ADA277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E17A6AA7-BAB2-4E40-B9F3-5405175283F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E033E13D-EB9E-466E-BE29-8E31AAABC03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2C58B488-6161-4987-BB85-AEF5102051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569BE19A-C1D9-43C3-A885-3C3A08CC9C5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D9DFFC98-6A63-45D2-A9D8-6741AF61BB2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E54FD708-36C8-4C97-ACAF-FA316E7A50A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C4259600-FDF2-47DA-AA50-1E6B0115ADB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F771570A-94DE-4136-83F8-28E8B939D31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79751F72-BAEB-47F9-85CA-BAF9F3CE6E9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3B4ED898-AEDE-4663-91A8-4D4A95C4B1D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29EDF96C-0514-4B90-81D0-86353BDDA0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9A9948BE-B9C4-4C7B-8EEF-97E4DEE542E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16545801-A273-4E0A-834F-282CF91DE8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908AF679-ED17-49A2-AFEB-F584477E0AE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9E0CDCA3-5994-4619-A30B-2B1257B00B2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E6889E57-605B-4591-AC3A-BE201E98C48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384992A3-6B3C-4DE6-B5A0-8497343D3D7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53A2EC5F-C7A1-4685-94FD-362AC959C3A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EF063E10-576E-4C06-930E-541B22F8A6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22758BBD-C628-4EAB-97D5-0601983E1D3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DEF96253-A996-431B-A2D1-7DF4A589E0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F856F84E-5679-4B72-9725-0C1247AD7C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8E562037-EC09-4BFC-A702-75BDD27C3A0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288F14FD-AA61-4D80-AAC1-C664639470D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30FA82B3-A0B0-4E46-894F-4419DA8E52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5183BB3B-24A2-4CE1-A842-23FB67409CE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642C2726-A301-4843-A485-22A87F661FA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301F3C8-4445-4480-9AB3-C34BECE321E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9DC56B0E-9441-4955-A06F-455188B50E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BBD85DCC-C267-46FE-8475-9E177776AA0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28D46928-02C2-44EB-B55C-ACBE6680157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21EF07BB-F78F-45AD-A248-6B465C58F3A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B5B322EE-F8C4-4A69-9E26-43A4954742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5DFF98BD-777F-4489-8F2F-56CF4164B0B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B515DFC4-73B2-4A2E-9E65-C7ABB227507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11666FA-5851-4905-956B-A01EC981AB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100CA951-E95C-4CA6-AADF-CF53ABA7E53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2CC4699B-73DB-41A8-87BC-753B0D0EDBC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9A4EBCBE-4CDF-4DA7-B461-6676FAC34C3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F6E41AA0-CE93-4236-B071-E957B3EFA73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9D768787-1959-428A-BC73-95FC4B12ED1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E3A64305-3CE7-4D15-AD00-D793671B2AF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22C602D3-E3B2-4FF1-AECB-069220258FA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67D65350-444E-45AC-BAE2-89132C23A89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5300365B-5560-4721-A5E0-BFA8111A900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BFA8B997-1594-4067-82D0-44396D087AE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87DD6B4-5106-41E5-B313-1A2CB6D4DF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F0071FF4-A165-4B6C-8C6E-6E7FE644410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38D5B924-A07F-4A75-932E-263D9D095A9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AE6E006D-0CB2-43A6-B128-ED4FC30CF8B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66DBC80E-A6CA-4CCD-81A3-B84B1BEB48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58AEDBCB-B4AB-408C-85E2-30F2904E8A9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2D694865-794B-4DEA-B9F0-CA28DB15ADD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5052D243-0EC1-43D2-B9DE-20A826FF74A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3165CB51-F486-4B98-83B8-655465C9187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59E4C36D-60DF-4246-8EC2-530894BF36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A2BC5C13-632B-4F47-9786-300E3050124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62168F56-365F-4FA3-A549-DBC7D88FEA7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4B4795DE-D8A7-4948-936A-C970C0A249C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E8F89E12-EF60-4D83-BEEF-DF326A90C4D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E798B2C5-BA98-4BA6-8E08-E057F0C362F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239C226A-76EB-4A26-971E-CD9AA10CE4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4160EAD-FEFB-4D6B-A60D-F121F580E4A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6395C92B-D6E0-415D-9175-D9D372BD256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2861EA16-D130-4098-B46A-1694DA8590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CF8655B4-DC90-4D05-BBD9-F5EA0FB6025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5122987F-C566-4324-9DC6-0783B6A14DC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EE50B5E7-FE87-4160-9CFD-E00D34581F6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13E77A43-4759-43BB-A48E-7D27AF6F82D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756FB342-78EF-4AE7-B65A-0CB771CB1EF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E0E9D972-93CA-4BCB-AD3A-9343ABED18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8D86D0F6-881C-40BB-B926-E592230359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E369F24F-2E82-4CC0-B88B-6E91036691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C12F174A-43DA-4B62-820F-F974F42851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599BBCB3-9998-4CEC-A725-05BB5A0DE04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7C794F69-5E50-4F12-8569-FB83D6D370F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7731C67A-E91A-4AB1-B575-B70690E5FEE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5E3BF810-4936-4417-B45C-A0C7B5F7CA8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CD1A1EF5-1760-4C67-B2F9-AE6179DB82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4B0DEF1C-90D4-4F6E-B013-841AD973AF2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83E4687F-802B-4062-BD3C-04BFEE9B47D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8FD339FF-F03B-4142-B23E-026ECA300F7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42B85893-CF20-46F6-8EFE-8C9DFB6A648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520A0A2C-C50F-4C19-A679-82F1EA631D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D0AF206F-5AB5-4D8B-B284-280FC5DE24E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49DE66CD-0A4C-4337-9B5B-3EB0424E9D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E408B36-5970-48B1-B842-0BD87114464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39498F5-C15D-4A9E-9745-2F0F006F8DB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99BC0A7F-98EA-483A-B1F1-31A0677C259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AF1BF97E-95AC-4B9C-8637-EDD33432919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34B58D41-DEF2-4286-B61D-5A96436D65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9F51C9CA-CCF0-42F6-B7F3-1D99BBE2B7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6D40C9D5-A329-4F27-AE6E-1C781F7D9F0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D93D187-3ED3-4262-8EB5-CE2648DD18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D7E98550-A231-4D51-841A-515EAFF0AAD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17E4469E-9AE4-47FA-A3C6-147E018981F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5042D015-E172-4115-83B7-454E5DECBE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4C630FAA-4FB7-4997-9074-463CE0397A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2DCDE901-CDFC-4C99-9E49-729D1FC9330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97ED0B61-43BA-4104-A0E6-442E5342F2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CD61FF99-D291-42D0-98C4-E049F99DB9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D2DACCBF-EE34-4395-BD92-4AD02FBB98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94D973F3-A4DC-46D7-9E18-08F14990C94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71EC3244-B220-4025-95D3-8E8AAA4E20E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534D74D8-ACB2-4B4F-88CE-53ACFE85DA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B382AE5B-7065-4189-BB0E-E6AB91F648B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115A44EB-AE64-42C2-9348-689A5017D7E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5559F284-9AA1-4C65-B75D-0AD3DC6EEEC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FDDBF4BA-33ED-47BE-8EE4-A2557CED273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AD828803-CBA4-45CF-9B49-71817D15D4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8EA73CC4-ADE8-4997-84D7-2146455139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C5E84C2E-04AB-4C8C-A730-C171DE52B76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1FE8BD4A-2BAA-4D4E-BC7B-851A1360BD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20E6BC8A-792D-436E-8652-3DD08A34FDC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CEFE559E-D8AE-409B-BF1A-C26A5B42B02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EFD003CF-BE56-4690-A8F9-988DCB66EC0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1B478BC0-6991-421A-9D3B-A1B10D271B1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CD016D9F-9A71-44F7-A834-2FEE8689DB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96E9BDA-5B92-418A-AE14-028C1F7C2F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891741F9-C921-4C34-B80C-5D36FF1E1EF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82C2CF1A-9058-46FF-952A-F65874E5E64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F5DA1D55-DED4-4A5E-8729-9C4018492B0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8FDD2F42-CFA9-4B48-A49D-2173C49C85E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BA0D9E6A-CA14-4F74-B95E-F42D909DBF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4CE41F21-DA6A-47F0-A2B9-92060DE9C1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B7139614-216C-4BD6-8367-2FF882ECC97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86482F89-B8E0-4D4D-9B6C-4AB1957353C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1A1BE829-4C90-445A-8E21-CF40F7D0A5A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FE41AA03-CE57-4037-8856-1D75F94CCA4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6528853F-0B6D-4045-9A15-28E1C52655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DF341972-7FF3-44FE-BA91-5C8C5C4B133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65B47AF9-7E17-4365-859D-72D50D7481C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FEC73659-24E3-4B21-9E3E-A15B2C8EEE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6786D461-D344-4B7F-9481-7E74E0AA64F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E26655DC-0E97-4806-9AD0-29FA59374F1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6A830AC9-9C52-4062-849C-DFD62E1868F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FFF404DD-1E62-4221-BD07-EC9F11A2F9C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B779B58-BCAE-4B3A-A2BA-D7E96A22BE2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2D51DC95-2B2F-44F7-9B63-784D4DF497C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B6474E55-CE55-42FC-98A5-9EB7D24AC9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F2D2FE7B-9F23-4723-9F8D-9BA2E9B66F1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D536F1EA-671B-44EF-A77E-73870EED265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384F7277-7379-4D49-A6FE-1C0E378D4C9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2CC847AB-FEC3-48EB-B8C9-29A4A3E5AD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8158A77-D7CD-4690-901C-E80D6847F53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4EDF8F52-8553-4DFF-AA28-4B1B0E2783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13DFAB8E-5A0B-4D5B-B7B3-42E02622AD4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BB5A1CEB-E388-4819-BD74-DBB99433E4A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F5DA00F1-367F-4C8C-90B0-F6FAA307D4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26BC1E0F-5041-4C80-92B2-1639AEBA2BC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333E60E-35A0-4D29-8DF3-CB4D8F1C73F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59AF7003-A217-4B11-8014-74BCF1174C0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36B8AB8D-D1F9-46DE-8F2F-D0E23B217F6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D70D621F-115F-485B-9C41-A07BCAD2C4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A4CE353A-6A41-4EE1-9176-B3FB3ABACB5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DB088C7C-9150-4050-91B4-BF6773FFAB3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87A73266-C806-42E0-8A83-D9B344DDED7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A8084A8-9370-4005-AD65-B1F103DBCA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33D34BC5-C282-4E31-A9AD-78091505244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AAFDCDF7-7072-4A40-9175-890628B4FA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E7126785-EC6F-4A69-88ED-DA84B2C20F2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31D97278-65F5-41F5-A509-FB4AC52B4DB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9AD2DACF-E65B-4C1F-B3CA-EA105A4D315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E0EF49F0-4A68-40A8-9273-B3332F79CD1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934400B8-5D9E-469F-A1ED-0EC2BC24D2B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EFFE40EF-376D-48B9-9B7B-F3A88790A5E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28417493-874F-42DE-A40C-4772212A30E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BF6171F3-0F91-47D7-9289-F5231C0C32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18B3DEFD-8B09-4892-98E3-4DEDFBDB2F1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7698C74C-4FA9-4BE6-8592-BA2FABC6A5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C81A0D25-90F1-4CE1-8518-35D75B76E0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B20F06D2-19CB-474A-B2BD-37DA1169DFB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54D6EDA5-1569-4E54-AE40-BBB5D4EA28F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69B49881-F16C-46AB-A246-D80AB2A9B7B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D4FDCA8E-C7A8-47A0-A993-240121B5294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DF4E51BA-3193-4CFF-A987-750AB69B2A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51485249-6D25-41EF-B39A-B5F54141BF2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55CB3DC0-A299-4ECE-985A-E5BEA04FCA2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16F794E7-3488-42B9-91EF-FB6D754F83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554C4F6D-95B2-4758-B510-51E63AB80C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B7F5CC39-98E2-4A11-8012-D4CE281FEF9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A82D7C10-8450-4A56-8104-5F54043B39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F29774E8-43C3-4CBE-859C-A9650EBEA96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CE3550A-C3F3-477F-ADD6-A74072615F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3401CA4D-A1B9-4209-825F-C5682D15838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B166CDBB-7708-4F90-BDAC-3E9C0ADF4A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EEB50971-920B-4D9D-952C-193B8601585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431E768D-3125-457B-A371-5D5BAC7C58C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2F10BD19-A722-4E0C-9F6E-295C103931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836DDDA0-F6F2-4706-BDAF-058D17B9E4E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5C92E302-85F1-4F3D-B8A3-8637D158118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8AA8109C-C7B6-43E9-B35B-7D2F1D8CA93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4AC439B-2579-4E33-9975-2BFE4FDA8E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AF3A4E50-109D-4083-A1A4-FDA4A84293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D3E2ECB6-2129-4154-81C4-AF096C1252C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88EBA953-204F-49C7-B0EF-29EB253E6D4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703BB438-A010-4033-9BCD-19CB3874512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EFAA240-BAAF-477F-AE71-B123BFC6C5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E05BDBFA-FCA1-46D5-9F12-383E1926A48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1C6A82CB-7026-4047-9920-550FE353942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272C67DE-525D-4223-93CB-6C76260C2CD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BF637A4A-912E-432B-A295-D1C518E6E38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252FCCD9-0621-4DEF-899E-31617C61A8E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E30E733A-01BA-45C3-8C97-F636DA4B7BB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1218871F-AB88-4518-A83A-AE88451B9F7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B504CDE8-3CD8-4BB2-83B4-46B7D933C90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7D708FCD-1DE9-4A6A-8025-E8DAEAE0685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A0735E28-C133-49AC-89D7-2A90B64294E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BDB14D04-6FF2-4E0F-8B4F-235514B864C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9607CDCE-FC30-49AD-81FA-5D07D94AB89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83E369C1-683C-4231-89CD-35BCCC46690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452C5C1-035A-4BBB-B933-BDA95A485E5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45C550CA-2FD1-464D-9E7B-067B544AB19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D2F15C28-97FC-4550-81D6-3857E3F5BC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53A43847-A87A-4901-9C17-CCDFF80144A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3CB2429B-72F1-49B3-B4F7-456673D99A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A772D9E3-3008-4E09-B5BD-45D3605A552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38550B25-4A78-4A13-B605-60C57B1BB85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D6DD0F40-52CF-42E8-A2E1-3973CBBFFCC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5608AFDA-3BF9-44E1-81DA-D72102390FA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623D0D0E-9CF9-41C5-8F8D-B7951595948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F6503021-DAC5-456B-A9EC-2BF07F36E27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2CB883D2-2469-4492-A9DE-95DD464B972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F16673B7-C36D-4043-ADC6-D37BE56A779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9F381EEC-9888-467E-8A75-38F47444514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22E28AF3-4136-4166-829F-C8F8F75D21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62D15BE8-5D64-4E13-AE58-1C65CDD2E1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8AEDAB6-E4C3-4285-9772-F6A17C82BC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5C214E59-C688-431F-A970-D972012870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F90A7CEB-73FE-48E7-919C-CB4BD430C00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CF835522-0AE3-4BFF-BF52-260E579C90B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86F18249-D4DD-477B-9E69-BC659F418A7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A320CF42-0AEA-4908-AE4B-C9C31ED6274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1099EAF6-BB59-4FD0-95A1-B290036EB2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53377ACF-D0A7-4CCB-B0F2-B2EA8619A0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B1EA7FB0-250E-4AF5-921C-6A15F6CC871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F8190DE8-52C2-4BE1-9424-8D4A801473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9D921A08-B183-4532-A835-D3580673C48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59E9B1EC-C9DD-4318-8947-41415DF2680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27EB924B-7A62-4A19-BF78-DE64BEC155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75E5D03F-AB8D-4675-AC00-F7A712F1151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D82E3D3E-6CC8-46E0-95B6-4434CF2640A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43E91090-9D72-4EF2-8838-A9700EF7A2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4B67F5B9-143E-4A56-A993-D7322BF6F9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4B3DEA96-0CA3-41B1-8D4B-5C17A925C0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F0919348-03D2-4A7B-9B25-C1A81B53B8E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6C435DBF-ED78-420C-8BCC-6C667D83E77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AC4BE220-EF8A-42DE-AA1E-028BAD9CCE2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13FFEACC-3DC6-4AFC-86AD-39E18B61DC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443C8207-93DE-463A-A6DE-2963A78E31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744BA841-FB79-45CB-9DDE-C5204CC3377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E2F2F300-22FA-473E-BA2D-FC8A75A0A97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FDE69C13-95B0-4085-8A04-91057D22C7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EB8C235C-8440-43DF-BA67-89A38C6D99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BAA79241-11B9-495F-BD0B-EBB0E7266E9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AE88146-AFD2-4C46-8702-0D3FE174D80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73A91540-C17E-4C8E-97B6-AAC90B04F70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2DFCA679-1731-48D8-9FCD-498D989D515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A28895DD-78A2-44E6-98DF-ADD226B474B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9CAB6F6E-72E8-4752-87B1-34B1454126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96E47977-FA82-46AA-9193-7495E6997C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8E001604-7084-4CEA-996C-BB198902CD1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10C4BA56-CE5D-4338-9738-C104EC75C47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5BD2A1D7-D08D-4459-9404-88FCEE580CD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655911D4-56F5-4F98-8AC1-4801477E455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CB770ED2-0E2C-47EA-A64E-A49F2339C0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49AB5F10-9779-46DC-B45A-CD465895B8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DEAABD71-E2C2-4358-905B-96195C33A25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75FA0463-2FBE-4420-AD60-80E3FBD4C18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B927A882-1D7D-4745-994E-3023A5AE7CD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9B09DD40-7BB4-4211-9C5A-265286E5639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3B54793E-814A-4CFC-829A-E920E65EA28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B8861C2E-12A6-4419-A1FE-F95F547D83E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1AE672-D8F5-4AD9-B339-E35AD092AB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A4A8D821-02E5-4814-8457-FB8682E26F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CCB741C9-B1FB-4463-B301-8F5AC3623A2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AF460292-0E5C-4D69-8D12-2BAAF6F4A2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E390F629-7F18-4291-9CAA-40D56CDCF05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4BBDECA7-2381-4F93-B5FD-4A35C1B5A6E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2A9DBD73-03F1-4522-BD90-7ED7E0C1337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A60BD40-D86F-47F3-A476-EFA894BEB16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6F5B4BC0-4C24-434C-8FB7-9FCF700FE8D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CCD5D469-1A12-4D76-B4CC-7E72DEF4AD7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5394726-225E-4DEF-A729-B170BF4BE0D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F4B787BF-B697-441E-AD95-80D48E2DA7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6BAA0FDD-B5E7-4D59-A46C-5FA7B2A53ED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9259A42E-30EC-4602-B959-C5DD02AD647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4C945C18-D2D9-4AE9-9269-EF13778468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F6C0DEAB-4FA4-4027-BD97-50AB564C91A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AA7CEC85-769B-4084-A9B1-4DB47728F49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EE8B6C13-5E8B-4792-A4E1-3FC1E22587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A7CB5EC5-8A45-41B7-AF6F-7D9E3C9C16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A37CC30B-FEDF-4B14-805E-6B5D475128F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428BDFD4-3E0C-49D2-A22C-4BF49287BB9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5DC3DD91-2BD6-492C-9B86-286BC2C6B5F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4C4D6BAD-99D3-4940-B3E0-583A6140648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4E185446-253C-42C3-A7AE-62B17769BF5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D72A0F0B-B9FE-4409-910B-7DE90453BAA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5CC34718-A185-4BA8-9461-211A7F32BF7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95930BC8-12F2-455C-A87C-BCF597C7953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4ECB6D54-748D-4C59-9732-A7A2FC8C98B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101006AF-A0BA-4995-87E9-AB587B05F33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BA6BB27-65E6-4DFA-99BA-D7EA16AFED1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4B27C05F-2505-42D2-8D5D-DEAD85BCB4A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CDF3C7A-F469-463B-8364-2747184BAB7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73AF2BE2-29AD-4974-AECD-5208C5104D8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5BD5E3B5-9749-41E6-96D8-FB853BE8617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71D1E2FA-120D-41BC-9FB3-81EAA7B5C23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BE41B2F0-2894-478A-932C-1B70AFD4E06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9BCAC7CD-A3BD-4366-8D7F-7DEABD52235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6CB4EDD1-AB60-4F18-BF42-375C4A1AEB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BB29E6A3-9DCC-4F4C-8F76-3ADEE8DB5F0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C4A74B73-0D4B-4384-BF47-7B2A0A6877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4F2AFB36-A1FD-4B92-A9CE-159F7A86181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987E1B97-D894-4512-B8FA-CE47373A47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968691B3-A010-40C2-90F2-8998ED73D5E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23C8CF97-B0E5-402E-A131-D7B19BC32B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7D3F19C0-5562-43CA-B015-92FF7DB28E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FD7096B7-E63D-4B4F-AFA3-18806952C3D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89AF6532-2040-4465-BE3D-E8C9E7D2313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A1C135B8-0CC9-4D60-BF22-38E2872C9BB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54E70996-CB07-43A8-B69C-092D137D895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3F1B90E4-D51F-4E91-9A4F-03579912361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F4380092-47E8-4AE5-80F3-33A38D86054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81C99435-EBD4-4AE7-A87F-36F8B954029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EE79074F-05D1-464D-ABFB-EEF2531C46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9E43C589-B454-496E-8B3D-865AFB1EE45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2F8C08F4-5E92-42AA-A511-9AB8D83AC8C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4681B01E-0D1C-4FAA-AA68-D0932798403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D9A4AAB2-9937-4495-BF27-03092F7F45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77599BD7-CE3B-469D-ADB0-FE48A98A39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CE35DA47-8168-4EBD-B65D-2D98398398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ACB68951-7C8A-40F4-8D34-B9976D87946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2DBB1326-362B-441F-925D-6D988BC7689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DB81009B-2B02-4BB5-8662-8C875972DF2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3A29A37D-EC41-4102-BD09-0A8C13B76FA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EECE6A93-2EAF-4CEE-8D84-6553112166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9E1FB90A-E46E-4FF5-AF35-C7ABA2178C6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8FFF45C-6395-4A7A-9B5E-74D06A42294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DCE1ACF6-EAC2-4220-8DB4-04229C4BEED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A5984E28-F78B-4D24-9FC3-A958E83B859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52FE621E-7C3F-400A-B42A-08581FE33DE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A02F5BE3-4032-40BC-8083-2EE2D0E4A5A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70F9B9FD-D099-41B2-89B1-AB2F2029362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1C05D9B2-F48A-44CD-8DB8-43D4502E2E8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D4585EE4-66B4-495F-8B6C-667BB0F2C07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22C2D24A-F2F5-4322-AEA6-E96E30262E4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277331B7-7BAB-40C7-A0FC-6B37024C10C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167A0825-E267-4280-8245-62D1866CC52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B2FCDBC4-EB99-48AA-A63B-2B361B1FCD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DF973F1A-2BEC-4056-9ECE-463408DA131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5D927882-1910-4301-B2D5-AE0437CAE03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53D108CA-DB99-4E00-B713-FEE244B66D3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D2AF7994-BAA6-4AC9-811F-DBF5BA9557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CE580ADB-4846-4E5D-996E-6016446D0A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ACFA188D-5D80-4F28-BEBC-3F3D6B509E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55CCECCD-EAAA-4B3D-A0F1-719E2A9B73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DB11E7FA-B854-4464-9A99-CD375E37FA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F78F1400-D7C3-4CFB-909D-E3EC58D3EE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400F120C-16E6-4A34-979F-F924A4862B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8E50C142-86E7-4B1C-A433-178B9001BF0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D9D69F7C-B939-4DB9-A191-48EEC11D97E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2EF0005D-35F5-4BD3-BC9D-12ED0FB5ADF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B8AF1937-3C74-4DC1-BEA4-71771C95516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C8750669-70E4-46E9-8111-2DE9A307364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65943915-BC47-4F14-99BF-2F5C3A2241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24FE9401-8082-4AC7-9236-839F7EF5382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AF08DF6F-82C6-4C14-9066-BE69CBB36E9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7F86DC40-0B69-4D71-9EB6-04EA90DACB6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CF61EDE6-4F47-4188-B68C-7F71F2D76E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7ED2254C-428A-49D5-BBDB-645DCB79510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AFEBFFA4-96A0-4578-BF21-925423D7BF7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AA633554-2030-4FF7-A22D-CB7D2BC1CC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A8D6FCD4-BFC3-4F4C-BE4D-A98C12A901C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F56A0CE8-DEA2-4490-9520-CBD0B63B202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BE532E0B-557B-434F-AAFF-0DA337B8FD1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A13802C6-A8C5-4E7C-BB94-C3504664213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7B37D206-767E-439F-AFAE-DED102357DD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B31A471-7D31-4711-A983-CA2D06109EF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DF12B045-FB29-494D-8479-69190115696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8C710FD0-B133-4132-B0BE-DFE55A97EF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CB4C5752-B3D2-4063-92A9-BDD745EF244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2FD5E5E-0B39-4EF0-8357-F0FEE241238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A4D731F4-5EF3-433D-8407-84772BFFB41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EDF7DC3-4282-47A3-878B-D2DC5AAB530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C4DBFA2C-08F0-4AE8-995B-E82E0B93B53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81DEF751-3A0D-4A41-A7AF-6130A6EFF8C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B2FE8EB3-9AF2-4627-B557-4F01FF34489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7708C4A6-CE41-406F-A939-A967A7E84C3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DCB3A4CE-773B-4A70-8DF0-777A3FC738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F6BC6AC6-F439-480F-BF56-14A44E1158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1FB77828-4BAC-4B6D-B881-F1369BAEC7D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78EDD62C-FD1B-4AC1-AD6A-F43115FDCF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3404EB2B-8122-431C-A2EA-6195DD25688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42DC1BA7-C211-47E6-9B8E-172D6D86AC0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656590A8-7662-4D3B-A7C6-932A1779F60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364EC30C-F88E-45CB-929B-3BFFD73BDE2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ACEA2898-9E18-4553-93A0-5912C7D50AB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CE6B81A7-9376-499E-BDF3-A3ECA4D4EE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81619533-7C9E-4E78-B502-D3620DBEFDE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F3FEA114-260F-4B84-8CE9-AF0F8ACDA54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F6A57970-E4B8-4F3D-BF14-230AF0F7353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49E03CE7-2171-497A-988E-BB14FD16E0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4CA689C7-FFC7-4F9E-B0BD-9292722035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6CC16B8-9F98-4BE5-AD45-1AF2146CAAC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AA63804E-4CDE-400B-B917-D04FC49D068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D874F1E8-65E2-469E-A94C-10D1B98ECA5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A901937-E0D3-4BFA-9394-FCD14937435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EA5CB10-71FF-4915-832D-0667845B88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5F7FD1FC-2518-4802-BA00-E5801C5F430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491618FF-1742-4834-916C-79F3433FD5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A142FF88-5693-42CA-9AEA-1F181224E8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19503688-A373-4008-AAFA-95637AF638F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20F447E4-6271-4FE8-BE0A-6D3227CF5BF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C45B9E2C-414A-4796-BB73-717CD82CC2E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2AF7916-AE50-4E12-96D5-D8B17996536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BE2E021A-735E-43ED-A31D-86D4C280B4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78ED8BF3-D6AE-4529-9B0C-0AB075B29C7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C4549A77-BC86-4AB8-B818-28C0CFAA8CD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C3C859AA-85F3-45D0-94C2-1AD23B751B0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14D36928-20DE-4C5D-B967-D814374865E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3297033A-3F7D-401B-A16E-962F2F5B187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72032C2D-BBD7-4A27-8088-7CD1362DAF8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D3AAB524-E9CC-4CE4-9514-5C52FE0E3D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47D3290F-0B90-4B25-AEE8-31F174F6A02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5D60C957-1775-41FE-A0A9-FF68526C242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6EE4D8CE-89E6-4C17-B79C-16847A0AA55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148F649B-4AD5-4512-A124-BDF0C77BD49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3C727A65-D03B-40B2-9ADA-A40DB0EE22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203F38DF-EB67-4D34-837A-2F184C7CF14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9C438383-F706-4273-890C-D15DA443B83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D2C87A89-B07C-4C16-B818-0D6DCF293D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AF625AFA-00EA-4539-BC12-8BF7CECA29A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B5A0A7FE-E3F9-4977-8790-7B17D0E9625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662A83D8-F087-4D63-B84C-70C76B7FEF5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9FD3F744-A708-48E1-A765-034C184E76A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285D4F39-CCB6-4F8E-AF93-1D8A56B8F23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85280D73-5FAE-4CEE-BC7A-5A448ED92B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CA1F0614-3FA1-48BB-8D49-341C1F9B7B8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9183A287-F2E8-4531-8C94-2F33AD051D6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B4668668-C6C2-4A70-A74D-8459524D6F4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D5F75DE1-DAAB-4AF9-84C7-B9EA13D0B92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71055A53-3F35-4E9C-B832-7AD99A7B24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7E2E40D0-291F-4ED8-AA2E-1F25565868D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996C6796-5B4D-4BFB-A005-FC8FABD668D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9843A142-14CD-40C7-B212-AEF92666FC8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DCD31AD-0B94-4F22-A0D3-8816D3E3832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CD2CE353-2510-45FB-8B13-D3B16953D02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582275C9-967F-4F37-884E-F8294C87CCA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8D5A48EF-6FBC-4CF0-AC36-32C39E1CE48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94896BE1-97E9-4D22-9A4C-74C79498861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45FA7B84-01E6-4839-8594-0F789C0D783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E36BDAA9-CD66-44C3-BCA9-EECB5631888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4BF79A73-10CE-40C4-8FDC-F3B690B2108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4FD28421-630E-4C14-B52B-5025ACEC64D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5979D5DA-21B2-45F3-AB98-A587126DBF5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23B4B545-F303-4143-8117-2B39100016B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D6A41EDE-7424-4DAA-8A70-D913D81B336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25C643D7-47A0-4B47-BA37-AEA3DE0B366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3B09C8E0-F259-4778-A75B-0BD8BB72A25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7C7A6FD8-7F76-41B6-8808-6FCE1DDE160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374B238D-09C9-475D-B8D6-7744CFF6AD0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7D81BCF7-E2F5-4569-9F92-3B52CE6598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A6C04C52-1235-42BE-A188-152C356880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4ED2A088-CF20-45CD-B57E-06B36091ECD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A19ED464-F21C-49B7-A39A-177197DDD02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116A8CA9-EDF5-43E1-970D-E3E0E725125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232A3450-2527-4E62-A2FD-1DEDE64304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60EC70AF-A4B3-4181-B0C5-A3E0A715950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1B16B71D-4ADF-4ED3-9B4B-3A39B92202E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40658943-9EBE-4B1E-A6BB-7764197075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C062234F-59C6-49BD-910E-A22EF880EE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EA649B56-57C4-40B6-847B-EB88E91963B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DDD1C71E-4928-4895-A42A-6158301232B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935A4782-0D88-4B0E-A9F9-CBE4C930E9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2FA3EE6-C405-496D-9C06-57E5189E323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B73083F1-9326-4741-A82C-6108FD8808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73469DF3-D38E-4A0D-B260-F2E8FA58BCD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2D36A645-51FD-430D-A759-8657AC3901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9B26B835-5072-41F3-A51A-7D89B4E3C1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60FD0010-2EAD-407A-A0E6-654CA880F0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7361D98E-DBF3-49DD-ADE0-55E1191F3A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FD7EB5AB-D67A-4FB4-9D96-84124CE45B4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7AED89B4-7AE6-4815-AD89-FC344D95D1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140D92A3-5D5C-47F8-B8FD-B1E733D48B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7840142B-6074-40E5-B984-090D09CB29D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B4219B14-1B19-41B2-BFC9-94AFA823BC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8439E79A-06F8-45EA-A90C-82A15C93D17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A3C79B8F-AC7C-48E0-AEFF-1582C0BA62B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AA11E17F-C289-4EB5-9508-B24FBB02E08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43978093-262F-47E3-B0E9-5E1713C2022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1BC18FBB-0EC6-4F55-8773-BDDA10C0D19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8A024E31-E6ED-45B3-AFA1-F988BBEAE67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AC8A6BD5-5271-45EB-A68A-C62A693FDF5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BDFCB47A-A844-45EC-9CC1-9B8F29C811B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26E068ED-0CAC-4928-B596-6E302FFAE08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EF68782B-A23E-40E6-AD9C-0FFD8D13EC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E3EE5B36-F779-408B-B5D3-8D81B11E52E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6B07C464-6D45-4706-AD1F-47C84F45F4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D8C264B3-4F47-4DE1-BD39-C3F3EE27F9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9F86ABDB-F9ED-4631-B355-33B065CCAFE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A65D1B36-B7E5-4C44-B698-FDB28CFE71C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F8939A8E-9E8E-44DF-A4C2-DDC559CC67C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7F51845A-AA29-4C81-A10D-2D13794400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CD6E375F-C2A2-46CD-B56A-354CAEF2621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F6FE3320-DE46-4F40-8747-B1F98D9CDF6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CE050095-EEA1-444E-83AA-D73B2B8890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AD88613D-4F08-44FE-83E9-35C1A17182C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8758C677-D094-4565-B883-502CD385CEA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8C048445-38EE-41A0-B987-88F2DE61EAA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2F6105A8-60E9-4A9B-A989-BE4AE8E1183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433FEB37-580C-430D-8FE0-EEE64B6079B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206C22E0-2EDC-4CAD-AD94-8A4D9F9F16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925E665A-437F-4EA7-8493-00EBA730FD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B3960249-2B41-4C30-8700-2114163175F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5" name="Text Box 1">
          <a:extLst>
            <a:ext uri="{FF2B5EF4-FFF2-40B4-BE49-F238E27FC236}">
              <a16:creationId xmlns:a16="http://schemas.microsoft.com/office/drawing/2014/main" id="{956A57F2-D30A-43CB-A1AC-9617182616F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4E280AA1-0D48-45A4-B0D1-30194D8E199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56FDA946-96F6-4737-A0C1-1FCD70AF5D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28" name="Text Box 1">
          <a:extLst>
            <a:ext uri="{FF2B5EF4-FFF2-40B4-BE49-F238E27FC236}">
              <a16:creationId xmlns:a16="http://schemas.microsoft.com/office/drawing/2014/main" id="{18BAB755-3D37-4647-8DC1-22A09E7DE84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41B74499-DD76-4303-8523-6B7AC6BBADD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DA6AE045-777C-49EC-8456-1E5D29A3D71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31" name="Text Box 1">
          <a:extLst>
            <a:ext uri="{FF2B5EF4-FFF2-40B4-BE49-F238E27FC236}">
              <a16:creationId xmlns:a16="http://schemas.microsoft.com/office/drawing/2014/main" id="{C154FD06-D492-40B1-B2A0-B94C4EFADB7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227C23BA-1A2A-40CC-B2A5-592CCC7F2C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1E85793E-5B70-4958-80FA-20FEF1215D7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55C0F259-5CB8-4789-917B-FFE536D98D1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50128F6-8A7B-4459-80CF-97F2611DD94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CACA898-8A9E-4BD2-8DDF-C7B765C977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16DEA24B-6553-4758-906F-17E121F463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30F155CD-B632-4CEB-850A-A950C4C5AE1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AB8D8A9F-457D-4E94-8456-62243573B6F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C35F4FAB-4370-49D7-B2C3-48BC66FD478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F82E4304-5239-4944-B2DD-1A37BD0DBCA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D53B96F-396C-41D1-B6C8-689A1F6BEF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D4EA732E-AE5E-47BC-AA5F-A78C24A669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C9412136-3E45-494D-9A32-047F9250723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BF98AB16-3447-45D1-AE32-6C11B488AD3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858B22BB-1CFC-46EC-9CAE-A9CB9BFF0F3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CC44C753-8954-4921-93CA-0B483CC8AFA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1B08DE89-7A61-4C37-92A1-0E7A7C69B31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B59CFB2-6193-423E-8E02-48898524AC1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7357E652-C0AD-4EBB-A011-DEB051A3474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57BF50DB-6C50-4195-879C-93AE6CFA43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76F14BC9-5B7C-4782-9563-A9C9B19ABC0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98A37535-E8BA-4D8A-A5F6-0180172FE1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B66A6624-7FD4-47F3-B824-65D6436433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F8D9F9B6-3039-442C-AC1A-32EBDCCC42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AFCD6BD7-48EC-47A9-A2F0-3A0F5CED4CD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BF526C04-86A0-482D-9F2F-D9E60F6A934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EEE50717-C000-4427-9BE1-490954ECF7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22DE2DE1-E274-4D78-8CD7-FC889420E3A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B82A9BC-6DDC-489C-ACF3-2C3EA262B95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429C5ADA-79FE-4E15-98E2-291FEE10DD3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78EE09DC-62C8-4B57-A7CA-8DC9A2D8A09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BA344C4F-2097-40EE-97E0-EA45D31E9D8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205C4F4F-ABE5-46C1-B072-DA7AD89FD1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8620FD7C-95B2-4E9F-BABA-1AB658BE8D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612FD6CD-5891-409F-A28B-0F09F443FEF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13C45815-0801-4F2A-AD5B-96A95C05A3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91F0DE93-BD89-43D6-9324-D9703143A6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5037D9B0-7D87-489C-AA6A-46DF5F37432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E6DBB0F-7821-4D7D-8ECF-7971656484A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D82FF09C-9B09-408D-97EF-7F764EEDC5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AC512FA7-2558-467E-B2C4-3F662E53C48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AE1B0486-8789-4E51-A904-658ADA9BE0F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3F371ED9-A8CA-4861-AE28-922F1E12A02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B64BE452-46EA-42DF-8981-ACDEB099013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BA201C05-C8CC-47BE-883B-9DD2AB4462F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820EDBCA-5AC4-4506-BC28-0FC19404A79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10F7C707-40DF-43A6-9745-318653F3D0E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B74569AF-CB29-401E-BF20-C67D6745F21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3F4694E9-E8A1-49C5-8E05-67D022DD6E3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AE19E30F-4CAE-49D4-A475-4754B9D434C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93509461-7ABE-440D-AB30-55BA6FA045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3FF5DBAC-8761-4CC4-A3BF-BD9C622012F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87EB4875-F0DF-40C3-9095-F9EC91CDAAE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5BE2F557-E269-4DB4-AA76-F05BA39DCBF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D2FACBDB-29A8-4DC3-8CBF-A69253D90D7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8E712BDA-7DC3-425C-A899-CD9FB09C148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25A7C52B-FFEA-4226-AC04-1989B7A167C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6117E2A9-34B6-47CB-97DD-BEAF3BD99D6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854C2C82-ED2E-4ACE-9D98-EA893220E37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17F93F5C-559A-488B-9202-A2BF177F86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61979328-E274-468A-AED6-137465A94B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3DFC7541-1BAF-447B-8F7C-E2E5DD4C792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70467B7-26D6-419F-BEED-5684EBCF264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8AC18E15-4DE9-4792-AAD6-60C1BBFF09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AA3E97F6-51A1-49F1-866F-5C428C33A1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1C4B52FE-1569-4641-89F3-298E92DBC27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392A3DF1-F20F-43F5-8338-B98A2C16B8C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5030AE1-41C7-4F0E-B7F6-CFF226456EE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2D434F40-FA78-4173-BACA-59F347E6D18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320BDEEF-B266-460E-A193-9521999DC29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43935E7E-AC90-4BED-9C8B-8C0ECBA2FF9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BA0BF8F6-3A6D-462C-9287-0450F476FA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86CC09F6-428B-4683-82E8-B6FACB70C4C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A781A0D8-DF5B-44C0-95CE-468919CD787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ED1E785F-DD38-469A-B861-88AFC26F088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1F5263AA-EAFF-4F08-80C7-B4FAEE29B4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39DBC73B-CCBC-4F88-AB66-8053C24DDC0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553D4D64-8DC7-442B-B9AB-E623951F57C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8ABDC711-ECCE-496A-9915-7B13C98BCE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51B8909C-553E-4213-8EB1-9CD667F28FE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3957E408-3AA3-49DC-BDA9-81A8DC9C9AF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5B54F8FF-1F0A-47BC-A5FE-6737A243460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3663A8F9-AB68-4352-900E-3113F606DE8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13D0EB20-804C-4862-8D97-C76EB323CA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59115309-E994-4777-B13A-20775A249B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F3F94119-E10F-4E86-9EC2-1666586D48B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7489838E-4A93-494F-86F0-8A8723BE34B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BCFFA7A3-EE41-4845-A69B-54DAB56BA91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273A6A4E-0AA0-4B46-99CB-FD8104AABE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BAABB72C-FCBE-4BDC-819D-90912AEDBD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77488FB0-B3DA-42C4-89D2-228421C2F72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5171AA4C-C734-4573-B882-91E1AC6C6B5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D9D3C128-8B60-401D-8AA4-D077902E479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9DE4D0C5-2629-4CCE-8C83-DAE8247AA8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555A336-226A-495A-A7E7-7C71BB05459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97AC7018-C2EA-4231-8B75-645C39424F3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B52A896A-419B-4CD9-8963-08F1FA4409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74CF9E9A-3FAA-412A-B118-48C563E2388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A54ED395-06BF-4956-8F03-C5758F05284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D3B207F3-38E8-4536-BF8E-C9041029F2F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33DC5F87-F39D-4CC5-BFA6-7A3BDC4CC6E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FA32F6C0-3830-48D8-84D2-CE7FF96B498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E104F191-9889-4AAF-A0DA-06B6690ED62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8F5E093C-2362-404D-87B8-DE2D44FFAF5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EF87F5F5-62C0-4E9B-AA64-98114BF11FB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57840D7E-1ACA-4C8E-B1ED-AC54031B96E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971924EF-1082-4C5B-BE0E-8F0C188F593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A5FAD1A0-CA8C-400B-8C13-96E25030398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90478FA3-20F0-4F6D-AD9A-67A4C2F975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9B7CDBB5-0E20-4BDB-AF13-944194B3235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AF76038A-AD8B-4BD7-B57F-07989DEF3D5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11A0CCCC-939A-4854-A4CD-65614B4369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CD7A6769-2599-4B55-B669-2CA943D624F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6168D631-5D6B-4DA7-B597-53B057715D1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59A9216B-E053-4A77-94D5-6A3071EBF89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172733E3-B1C9-428C-BA9A-B77A5B724F1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8EFD88CE-B7ED-42C6-9AA2-232D185F872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F04C7D94-3317-442A-A757-BA50813DE89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2816CDA-D622-42ED-B9BF-AE8E9E3E7FF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5CC5948F-8804-4B2A-9644-729C7F918AE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BFC75240-59B2-4C5D-BE37-B999702ABD4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6C0BB21B-AE79-4AB4-A65E-E4CD5A7103A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1A785E87-6E51-4B65-A343-A7FA15B8C35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929548-1A0D-4A0E-915B-3A1ADBF526E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4AB0DD37-FC4E-4823-B6AB-4D42C1DC2E4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F3949E79-3125-4AF0-B258-0E6B517AD6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D50533CE-FCAF-4E36-8D69-B532807241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ADF6836C-64C0-4773-B42F-9602A26D84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E7790FD2-AC75-4784-B0BB-B9CFFE97BAC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F0C5CC44-C90A-4F1A-9255-8FD07D28E6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E3454560-FC1B-43E7-B50F-D3FD23BA845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C1E3A82A-02A9-4208-952B-C4427172C00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FA61C4C4-D963-4C0C-87C0-2F9CB3423D8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FAD59696-906F-4ACD-8AC9-48E7B7537A9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F1ABAD6E-A513-41C5-8C36-72D384B45C1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136E9BDA-7312-4CDC-9724-2EE1D23A86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8" name="Text Box 1">
          <a:extLst>
            <a:ext uri="{FF2B5EF4-FFF2-40B4-BE49-F238E27FC236}">
              <a16:creationId xmlns:a16="http://schemas.microsoft.com/office/drawing/2014/main" id="{1DB6F806-9AB3-411F-95C7-1AC2C7134C1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5D0C2D5E-E2B5-45E3-AE02-EB45498D7C5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45934085-D481-4020-8C61-47715A3F3D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1" name="Text Box 1">
          <a:extLst>
            <a:ext uri="{FF2B5EF4-FFF2-40B4-BE49-F238E27FC236}">
              <a16:creationId xmlns:a16="http://schemas.microsoft.com/office/drawing/2014/main" id="{AA836FF1-755E-4E55-9569-7CF4AFAB4D3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770CA850-D146-4E96-8446-CEF3CB8067D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E7C5D652-DEAE-4F98-BCF0-A2AB11F627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74" name="Text Box 1">
          <a:extLst>
            <a:ext uri="{FF2B5EF4-FFF2-40B4-BE49-F238E27FC236}">
              <a16:creationId xmlns:a16="http://schemas.microsoft.com/office/drawing/2014/main" id="{5928B622-CA6B-4B95-B357-04F642BD1D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AA5AD2A9-EDD9-43EC-8922-2C537ED6DA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A55965C5-D5DD-49D7-9A03-EFE568CB4A3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7" name="Text Box 1">
          <a:extLst>
            <a:ext uri="{FF2B5EF4-FFF2-40B4-BE49-F238E27FC236}">
              <a16:creationId xmlns:a16="http://schemas.microsoft.com/office/drawing/2014/main" id="{C67B9E32-37A5-43FF-87A4-A8089297153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8C1D1FC5-A790-4C32-8818-C3BEA7B61A4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99A64DC8-9AF5-4F61-8111-C42EA5C1812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0" name="Text Box 1">
          <a:extLst>
            <a:ext uri="{FF2B5EF4-FFF2-40B4-BE49-F238E27FC236}">
              <a16:creationId xmlns:a16="http://schemas.microsoft.com/office/drawing/2014/main" id="{90B889C7-8C0B-454A-A5D1-AE66A81DCF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DE1EA2D-64AC-4409-8019-A797ECA31F2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BC9C8DB0-4E59-420C-A845-B358446167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3" name="Text Box 1">
          <a:extLst>
            <a:ext uri="{FF2B5EF4-FFF2-40B4-BE49-F238E27FC236}">
              <a16:creationId xmlns:a16="http://schemas.microsoft.com/office/drawing/2014/main" id="{165BC3D5-CAFC-44BC-83FB-B647A428325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3FD1FA18-4D07-4111-B4FE-37ECAFE8BE6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6897A19F-497E-47B0-9A98-977CADF44C5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6" name="Text Box 1">
          <a:extLst>
            <a:ext uri="{FF2B5EF4-FFF2-40B4-BE49-F238E27FC236}">
              <a16:creationId xmlns:a16="http://schemas.microsoft.com/office/drawing/2014/main" id="{C3B0D942-3913-425B-B87C-4904F026188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429D57CE-7448-4A48-9148-62450ACB90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26483563-D07C-430A-A542-D7F32BCCEFE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30B1804E-A99C-401F-A3A5-18098325D46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B5E5CBA4-58E4-4325-A598-1D12A774824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74C03CEF-0EBE-4401-A852-EB7E47536DF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95E10A59-D608-42A6-9395-9E87908FEC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5DB3C89D-E274-4020-BF10-7855CE8D39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4FAF17C0-5B1D-497D-9493-1B24818D0D6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3C0F04CD-3D16-44F3-805F-E9FD3758CB8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673A4F0D-2324-4592-936F-39C621C9E83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2C821A5A-C934-44C9-9F60-0F7B881471A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ACFCB813-34A5-43C8-A3EC-C826674CCD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939F5C6B-1F87-40A4-B2F7-5F9975587EE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820DA82B-27DA-4019-887C-ECD7AEE3F7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4F0ECF30-D5AF-44F7-9B5B-4E35F413600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342DC0CC-BE81-422F-A7BA-585FD7AB176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127CD9E6-8970-49B5-862E-C886545D3CA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DEBD264C-4837-4CF9-9030-2160FCB5718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3B2D358-986F-4C2C-BEAB-437B7E40719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A6EB16E3-7921-496A-9171-C8C39308DC8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B6D227B4-5357-4711-A06B-73BEFD77631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A4280260-79D6-422A-B6CF-BE90A16DE41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6BF9F17F-8925-438B-B298-EA2F2441DBC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4BE0E771-9DB6-47D4-8801-DB16C4F4203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15882DEB-2060-4D4E-84C9-DDF21791BA5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E4F8A21B-FC6A-4B91-B443-ECE6503D449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64991DE5-3C97-4C74-AB25-2C5E1AA6EDA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D5E5747-33C5-4EDA-BAB5-6BEA46406B9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BD0F9CDA-647A-4B9A-BCE4-44C3923AA0B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7E5415D8-9DF6-4E15-A30F-EA7FC7F758D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208A0EF8-593F-4F64-9915-B87554684FE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594134A5-D652-4BF6-9257-764C7803C6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D86407E8-B692-4126-B260-43BAA6DEE41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DBCD57CE-84EB-4DE8-925E-687AA72D2DB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2B8C6893-D433-41BA-9169-87FFD454C0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35458ED7-8C29-46AD-8DE8-D6F9F8431F1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12D1C457-F3D8-456F-8A1F-F263A187941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9E489315-4FBD-4A52-864D-DF335E3DAF4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C546C793-85AC-452A-9D66-D920239037C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BB980BE5-629E-42B5-B34A-379F41D7921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11E5AB77-0B02-44CB-8446-CB9BEAF8EFB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29A07B88-D193-48F8-ADE0-BB076AD042E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FC3F8DA1-A00B-4E88-8EAD-4394901DCE4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F4A250D3-91AF-4FDB-864C-29C804D1C12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15817868-A7AC-4F5E-BF3E-FB03776CF53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14764515-7E07-4968-A379-C44AF824C3C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B9C3A9C0-56DD-4119-8F50-63CCEE2BA3F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A6E609B6-C488-4855-A17A-5F4CB52093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E6F5D942-A95F-4E76-B2D4-3CDD3055E77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DB2D7133-64AC-420D-B110-20AC0CD31CE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1AD93EB9-BD9F-4885-8068-549819AC43A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A95CD7C9-7C4A-41AD-87B3-3C7C0BB288C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13B64B6D-DB41-4E36-8E31-8CAC95B41DA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705B2ADC-8720-43DF-A5E2-986D54D0A78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405ACC50-2E8D-488E-871F-CF5BBEDA0C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D82F353-9247-4699-91C8-DA8FF153BA3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20067042-3B9B-484E-9328-495EF36B41E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85643051-F878-43CF-8BE6-D2608FECC95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78C669EA-06AB-405C-B25B-613BBF4AB47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AD1B46CB-BACD-4E48-8F0A-C181CC207B9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70AFD8DB-9D5A-40EF-A1B1-F0915772954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E3CEA65A-1BA6-413C-875C-2FB7D5CFD5A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30C2ACF3-6C19-4EB6-AFE1-48E7DE2199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9CDFBD59-2940-4DDB-B7FC-8AEFD454C2A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AE8985BF-5B78-430F-86F5-5A399C4F1C8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AEC843E3-0D91-4118-A29C-94FF4FE5264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5621177F-1328-4205-9328-85827D1E008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EE04AC55-1F6A-431C-8E86-9789313F0FF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79DEC225-9283-42DB-B25B-97D480F8722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7F1E9F02-192A-4D34-851A-18E33486A64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C9F664E1-5C19-4AFA-A8C0-F8B207C2AF9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4EF25782-5657-40AD-BF57-65E7AB06FCC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C9A86D24-573E-4224-B56A-65C3095DB89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97DC3227-C3D0-4C24-A87A-2222EF75F23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C32987D-4804-4848-BDB7-864E865D816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AEDE5AD-CB5B-4116-A5A5-16CD7A7AA42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5FE34127-BB9B-4135-9089-AB4488558D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2A6BE89E-9AAD-4BA6-9B41-31B2C744243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AA6B4D2F-28A9-4076-8AFD-A6292FA1352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61C319C5-0DED-419B-9AA1-DA674561D6F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7272B1F6-69C6-430E-B477-3F57F3E7C53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20A916AC-A29D-4B52-BE4B-AC968A2D9E6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97B663AF-FDC7-4C12-BE05-923F8E53960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DD41A646-A80B-45C7-A79F-F950229DF2E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9B0D4938-CFA0-44FB-A3E4-F07D074EDDA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7532E64B-B67E-4C49-AED3-C4C59EDA4C9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3AEF20B7-F4FD-46D0-A5C7-BBB04E2A1F5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3EACE201-3307-4296-B84D-4D18B700A6A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5300E7D5-A190-4E89-A950-612126D2352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40F37B21-FCFF-4632-BF14-5ED8563CED1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2DBD7DE8-8A14-4D1B-93D5-EF9F02D1E73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15EF223A-2104-4739-BBF6-3B6C15BDC19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A613926F-454E-41D7-9411-E4C63EA8A80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EEFEEC83-1322-4249-B92C-CF96194F65E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58CE08D3-51DE-4BAC-90BF-E1A534BCC03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38AF965C-E158-4764-92AB-FB2F407A7CE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594DA082-384C-487E-83F8-61D7B64DC63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F9F7D803-6F03-4E47-8098-CD45AF27E58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9197EA3E-C9D4-4054-85BC-BBB22C64307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5D53D4B-7FB5-445F-8A39-B6AF61B7FC4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6FAD5C8-4019-477C-97A9-BF9044A69AE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E6EC1DFF-B607-4440-9F4C-E0ECD96102D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C587F0C5-B658-432E-8134-C0823420DA4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52BADF13-221C-489A-BAB5-329A8AA254B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77289DE8-B2F8-4FD1-97C7-41CBF2A8F0F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8401E052-D165-4A68-838B-DC29C0E4D65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FE30E72A-DDE3-49AA-AF0C-86CAA86EF6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C66A2159-3950-48AD-8821-FCCC0D09905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51743945-A56C-49C3-873E-B43561CB851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4F41DD9F-AE8E-4E8F-A6BE-7BF5ACB88CD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D7CC1B4B-5DEC-4ABA-AA17-CFC29CEAC41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87405FFA-4507-4647-A1BF-59F0AAE9691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18B87943-A043-4744-9857-CA39E21907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20F50F53-4FE7-4F04-8DFD-61B35698701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E36E4AB6-2A00-45F9-B42F-28BE2D5BEBD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E21E3FCA-A12A-4DF4-B750-FFD56D31F21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5A551775-0AF3-4D6A-851E-5CA6DB0EE00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45652175-5FA8-4D76-93B7-FDC9BAA0134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A139A270-D2BF-4892-9D31-DBA2A1C7F3A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C2F11EAD-6A07-4CDA-A1E3-BAD61D45BDA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16DE812B-8189-4D56-81E9-C1AFBA8C06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821C285-403C-4741-8DD7-8B1B7C7BCD6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84E416A8-9164-4EDC-A78C-576DF5D2772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767A3E5C-BB98-4A64-B09F-4978CAB3120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508B8F75-EC24-4FA4-986E-AB114A9B2B8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1C57066A-FD34-4FB9-9495-049C6D1F48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382F9AC7-2AAD-4C79-8F8D-D4321B8C3F1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F6B5EBDE-8477-4562-BDDC-DEBC3D08584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9E762DAA-DC44-44C4-A697-693B26B45FF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C0A23ACD-686C-4302-8F29-D1A0F7F58E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703CF915-D3FA-4924-960D-F7A505F701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8B04E4D4-4F60-4B2A-9A6A-6A4CFACE948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6F5EE9AD-F902-4623-AD37-3989152FA8D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57F6FB4A-1A10-48E1-BD25-EE7F602DA97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1B635528-9347-457C-916F-4E329C48F66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8CA239B7-381E-4D9E-AEA5-A53DB04B089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D79F3DC5-9283-4FB4-822D-2838685D0D4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11678548-8978-4744-B01F-96FB2232A6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B2F6FB4A-DCAC-4D66-B0A2-8654AD3F420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C5674BF8-C9E3-41C3-A2D4-4C61CDC9933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4BDC6897-836B-48EA-9A82-5010BD12114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41068C06-16C4-4E5A-B62D-6954A54023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3E876E81-9899-4B1E-8D2B-EC6A2091046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DDA1B763-2050-49EB-9D5E-D0B4C0A40FC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1FF256DA-D7AC-4A92-B3DB-8F4F468C2B9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68584F3C-FB2A-40AE-A3D1-3D54D9585C3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B219540F-5512-49BD-9BB8-7B7BBF81662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DD8D82EB-AB5A-4B71-AB6A-4C6057D9C9E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9702DF47-4C5B-40F4-A26B-3DF51DB8ED9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15151515-4FF5-482A-B246-CCFF0D01F0B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C87DA1DD-8964-44A1-9035-12F2173AC4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19982485-B649-495C-A302-0A47072B4BA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CFCA02EE-EA6C-4C43-87D6-91A99B3334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D645BC12-D492-449F-B997-6431BF234ED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1625C2C6-3F1F-4022-A04E-845210AA19D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EA631E2D-DAE5-41B3-A02F-A9E750D802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7C515E60-C73B-4730-BEC9-FAC41F33A9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3023B7CE-B542-4AD2-A45B-E1037B85379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4219D681-6725-47F3-9E3B-5696E7C378B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46DAD3F1-DA96-498F-97F5-C8E8834936E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B8217BC3-E24A-4072-851D-2FD2F4AFB5C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A1EA34BD-389F-4732-9F70-8C6DFCA1834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EA7AAD05-8C96-4823-9DA0-E872A914038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ACC0C0C2-08FE-4084-B1DB-5F830C92A2F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203BA063-5CAC-49FC-9BA0-0C9760FB21A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2CD90E49-C7B1-4768-8BAD-908BA892996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521F6337-3EB6-49EC-8AC2-468F354083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B5A61E28-C70B-4A87-9B8F-94FB9833600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B9C429B6-AB39-418F-A2C0-15928CB3D6E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5002C48B-72A1-4783-9EBC-5761FDEEF61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A12ABEE6-D4A7-4502-B12F-AE301817C46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8F16AA9D-9206-4639-9CC3-59D788474C3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87564A02-3CD9-40C7-9FAB-5D6666A8883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3044B9B7-544F-4AD5-8A08-7A8293B9DC4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BBE2F5EC-B5CE-439D-994E-EFD5A9AFDC3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D90ED1-4E45-438C-B6C8-DFCB100AD84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C4363A2A-EEC2-4443-9734-805C039055F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81556E49-8F91-45F8-B47A-DF3E402D7E2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49AF1334-78B1-431D-8284-789A79EFB0A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9761A314-03D8-48A9-8774-880C9985AF4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9C1B57E6-C0D8-429A-A985-EA7364E78A0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5040BC92-CF9B-4FC6-8D68-D9D8AF6E4E3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3D0B7AFD-1ACE-4B40-9039-4F57DFF4690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5ED85E06-C6BC-43FE-9883-BD3E3D2D811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C6E71D9B-E3A5-434F-AADB-30F5FD70971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229A7ED-D74A-473F-AFCB-101747D47E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F453C290-00CD-4F68-B031-167643BFA3F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703B7A5B-AA40-4131-A047-EA2F922AC6E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A38CAF08-92EA-4123-91B1-089B5F58035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9F03B3D6-77FA-4384-A050-B81BCF2949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6C9C23B5-1D67-4D16-AAD3-D72299DA225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B2996263-9F3A-4814-B953-25396D5D3BA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B62C78E5-3F47-4BF2-8DC2-3B129EBF008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6A501A2E-A227-47A3-833E-D7C08469832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9D8AD186-F946-4296-B943-C951D400EA1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654E5012-6CDC-4F7D-B5DF-279C9455E15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7AEA6416-EF09-4E9E-BA32-20C11E57B40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277B2120-08ED-4552-A5E6-A27D488E2CB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7AB10821-B59E-4030-8944-A3B7E728840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9F3AA03A-0C7B-4F77-B5D8-B7EF100629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40EE08A5-7C69-4A66-B75C-0C50B6F1096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89FD34A9-72C7-4B8D-B67F-D592C6F1EBF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2283652F-C228-4515-B7C8-0C712DDE70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5A9F2302-516E-4929-9168-C85C6547803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8187A879-EBFF-4493-98EA-257130AED44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60ABF32-1A3B-498A-8D4F-E28ACB7BDD9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BB9C80E2-78B6-4877-AE72-1C997A2E5D6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86B6223-4AE3-44D9-8845-973E73360FD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357DEFE9-DF9E-46FA-A9CB-A4975EA2766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A35088AA-A6B8-4A67-8B03-1D36B5EC626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BD307240-9C81-426F-9038-E914A45C538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BC52415B-BD0B-4260-AF1A-26C2A989849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A707420D-38CE-4B82-9599-6A216201841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A05663C6-7701-4031-8E02-3559059CF62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555940C5-14BC-4724-9992-BA98D10A587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D0212B5A-B377-48A2-9B54-DF086A6DFF5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EED1E2E2-F751-4869-943F-289BA46276D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A9F4D314-B48E-4023-9F8A-417F4433AC9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6630B1A1-C34E-4616-B1BB-52AAC9A1657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F3430967-7AA3-4E04-932B-A3665D4D3C9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6742443C-7A43-4CB1-A06A-DB8505A219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D04FC5B7-01AA-4190-BFC4-4A1C3032B55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83129AD1-1437-4179-86EE-24F5E066DC3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92097605-80F0-42F3-B17D-4B1D5A09CB9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D4F62311-83B6-40FB-A694-9B12F469924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4D160F40-F746-41CD-A82F-511ECF1DF0B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476925EC-0F5F-41B0-A6C7-09D4566B6C5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F5857284-CD38-4997-A118-8337BE63ABA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AC8CB3EF-BA61-42A3-9ADD-6FF17833CA2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A3DE53E1-6312-4CE6-B69B-206B735EC8A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DCB72E0-3B23-464D-AA00-B500D8588CF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86B26C30-9C10-4BF9-BA38-AEBDFCBFF3D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E64CDE4-FACD-4BE7-931E-C0D699F0CCF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154EAD94-0E36-4DA7-82F3-9847BD4C8D2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79B2495-6FCA-4211-902E-813DF1C8FC0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4B6FD736-94DB-40AC-906A-25E93D229A5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51D3B68C-6C0E-4042-AD40-FE32E03E99B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75BB48A1-0EA8-404D-9E1E-FB23CD468AC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43453EA6-59D8-4CF6-AAC3-827301C6B8F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3E4B672D-5D7D-4270-9264-884CBC6ECD9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2057B240-4D2E-4F98-9630-AC13C03289F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31FDBC10-2B20-4826-B814-53D78E7E084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29" name="Text Box 1">
          <a:extLst>
            <a:ext uri="{FF2B5EF4-FFF2-40B4-BE49-F238E27FC236}">
              <a16:creationId xmlns:a16="http://schemas.microsoft.com/office/drawing/2014/main" id="{E02CC0F6-E84F-4B55-8C91-ED000B70511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D3CDBEB2-E160-46D5-8006-920407E4DFE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30A02043-75D2-433F-909B-38ADB4530A5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2" name="Text Box 1">
          <a:extLst>
            <a:ext uri="{FF2B5EF4-FFF2-40B4-BE49-F238E27FC236}">
              <a16:creationId xmlns:a16="http://schemas.microsoft.com/office/drawing/2014/main" id="{38680788-3E1C-486F-883C-8BB20A62CA6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EA82CF4C-A127-42E0-8ECB-1720C90E626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D638308-DC7C-407A-9F72-314E8929D7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35" name="Text Box 1">
          <a:extLst>
            <a:ext uri="{FF2B5EF4-FFF2-40B4-BE49-F238E27FC236}">
              <a16:creationId xmlns:a16="http://schemas.microsoft.com/office/drawing/2014/main" id="{F116473C-2C27-4935-BAA0-821AE2C769A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200BA20D-8DB8-4CF9-AA6D-C4BD0F757A6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F279DF35-1B7A-43BE-A4FE-8C88A3554F0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38" name="Text Box 1">
          <a:extLst>
            <a:ext uri="{FF2B5EF4-FFF2-40B4-BE49-F238E27FC236}">
              <a16:creationId xmlns:a16="http://schemas.microsoft.com/office/drawing/2014/main" id="{8728D712-8FB8-4992-802B-F4308131760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9E4118E6-A7AA-48FF-9719-2FBC3743508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6162D1D-0958-44B4-B448-6BD57C166EF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1" name="Text Box 1">
          <a:extLst>
            <a:ext uri="{FF2B5EF4-FFF2-40B4-BE49-F238E27FC236}">
              <a16:creationId xmlns:a16="http://schemas.microsoft.com/office/drawing/2014/main" id="{6BC5537E-51F9-4DB7-B517-40FB4E6CB99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6CA0028-8947-4F4A-B1CF-F1A2BF1C15F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DF1DB2AE-3948-4EC8-AA5C-12583FDF17B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44" name="Text Box 1">
          <a:extLst>
            <a:ext uri="{FF2B5EF4-FFF2-40B4-BE49-F238E27FC236}">
              <a16:creationId xmlns:a16="http://schemas.microsoft.com/office/drawing/2014/main" id="{B88C0145-9B96-4FE1-8D49-58DF50B999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4F6CC15F-E4F6-4B7E-B33E-89BB6ADC5D0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A6F741C0-CAA0-477C-8108-81F74BF1CBA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47" name="Text Box 1">
          <a:extLst>
            <a:ext uri="{FF2B5EF4-FFF2-40B4-BE49-F238E27FC236}">
              <a16:creationId xmlns:a16="http://schemas.microsoft.com/office/drawing/2014/main" id="{1B3C16F3-4339-4316-BFC7-689A4CF3590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DF04F340-8F6D-4C7F-95A2-D54E8C664FF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AC71257C-4205-49E5-B91E-54CEE1F3460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0" name="Text Box 1">
          <a:extLst>
            <a:ext uri="{FF2B5EF4-FFF2-40B4-BE49-F238E27FC236}">
              <a16:creationId xmlns:a16="http://schemas.microsoft.com/office/drawing/2014/main" id="{B2C8FA36-F7F3-4D61-8002-0B43F412AB8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8FBFEEFC-ADA2-45E6-B79E-A3938CE5E2A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39CF100-C3D5-4153-97F9-A3ADEAE16D0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582FD211-A7D6-4C81-8DCA-96CAE28AD60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6A479D33-2E23-4FFC-80B0-93A842CFF84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DF6D9075-6596-48B4-8A2F-4561544E17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57D1BB5-E4E9-4D37-A933-B6B77D8CB47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3B923B78-CB03-40D0-8E4B-CD95711C0D2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F86F12B6-B956-4B9D-A96E-CB4516D249F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2D38FCE1-0A2D-4C07-BDA3-BCBD0AFB6E4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B9CE461B-4D5F-4637-8650-7D783E7C18F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77D12642-ED6B-4D86-93EF-335DF0171F6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9264DB3-C3E8-49EF-8312-D5902E0A8FD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6F9FE569-B989-41E3-BB3B-D99236E646D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1A100D3-AF07-466F-99B7-2B6DD66B01C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6203A190-5D33-4910-83DA-96FE16902E0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B029D5D3-4612-4580-A267-745900A198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BB58BE9B-3C16-43BD-B6FC-EF18C433135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5272C095-CD61-44DB-ACAC-E28B107BBAE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6BB1E2D8-0F77-4361-831C-88875DDB6B4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B105CB6F-B0E5-4080-97A9-8D4629BE285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30EFA276-BC81-4B90-9FF0-1C213A01C5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FB8BF4ED-52A4-4D39-90E0-CEEFE76EF4E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FF1D5006-9E73-4ED1-BDFD-368A2175C4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E2A2138A-D750-4168-9A81-A5ECE7BE429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92BC4AD1-F0DE-4A99-AFFD-CF689B2C27F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ADC07168-AAFB-49D0-A346-A0820EF54AB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D248E7BD-6CB6-4442-B321-8FC20B9BB43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ADC03587-775B-4D8F-92D5-5ADA2683AD3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9C4D6CF7-E069-4023-AE0A-8B8667757B1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322F5A84-ECC6-482B-B726-D58E8E2F2E9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B5BE434E-6808-407E-8173-FB038A69797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501D253B-86CD-4E06-B356-577B0F909C0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7E253715-1F46-4E3C-AD4F-57872B6AF1A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2DE70929-F98D-4A03-8E74-08D611541C9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E1964E14-6DC7-4357-A4B0-7D0A82E61C5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E8CBDE61-4FFA-4B2D-875E-359314E13DB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30042848-D3F2-4833-A096-FD1EA13FA41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6DE5E5B1-3286-4004-AB5E-BB787935D98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BAD01750-2CA2-4A49-B97C-2D1786BD921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945FA7DD-9D72-497D-B048-3AAA9EA3AB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4EE26290-7399-4CAE-922D-7C5D8EFDF19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3101615-2DA6-477D-98BF-7A1A9266440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9E5B765F-BFB9-45D7-98A4-BB40C24FDDD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CB271FC5-2E32-4A56-8E46-A1872C6D27B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34410869-F2EF-4B7A-BA3C-8C71FDD8FA1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31C44500-0A82-4100-B876-75E502E6CAD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73BBB573-6E42-4B73-B9E4-C4529934FA6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4E612EBE-5ECF-4518-A26E-1674A92A770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3BF671CC-57FA-4AA3-BE97-D1668BBC620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4C671354-F052-4DA3-ADD3-83A09B8217A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A97C5CCA-A3C1-4B43-8F11-7234556EB63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807D04F2-8067-44AF-A8B8-4BF807420B6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BE7F7281-9C73-4A43-9CC7-4B93EFB56C1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5DE2B2D0-0B5D-4052-8349-B800BC7BD90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50AF88CF-2B21-4760-B1CE-D2A54524810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30C2B733-8C31-432E-820A-F0718BB1EE2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2FE88ABD-78A8-4DDD-AFD4-CFD21E7338A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CC08C509-0087-408A-9E2A-4B904E8F96B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9AE46743-F6B3-4C3C-A758-CEC6DA367ED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8AF0E7F1-301B-49CF-955C-748257FBE0C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7125FC4F-7574-4AAB-AE4D-FE67067B133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A36031BB-6F63-4D69-A76C-F189DE0BC5A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E8C06CAB-D500-4BD4-B73B-7F34C1AC29E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7F6779AB-FBE2-416D-A7BB-F80D2C00F72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2CEBFD64-DBD1-4FAC-874B-A1D6F941A9A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3EFCFD16-8DB3-4985-914B-E76F2A8FB36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7CE13C4E-777D-4DED-9893-19391693CF9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FAA53869-E193-4A8A-B147-18CB71F8249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2E49621B-FA19-4C01-B408-A0FC9007E990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5EFDB0C3-368F-48E3-A24C-36E49448436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DF0383D7-DF2F-4D72-961F-0CB0B615B92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31615E28-26E1-4FEF-9715-42D05661B91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8772190D-F0FB-4D22-8198-89F2A8737E6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A5645BC1-A0EB-4842-938B-8A1638953D2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D30CC5AA-31FE-47D9-9C00-CC45E01814A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AF69858D-C3B5-4ACD-8F25-CC29AAF206F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EB0EEDA2-1D7E-4D60-A072-942F7A43316E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74F607D8-127F-4AA2-930D-89FEFDEC48E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1F8D7A1F-B2B7-446D-99BE-6674099CE82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5705E4C8-DBAA-4807-B450-ED3F255EE9D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70821203-7E9D-4C77-AD8F-9A9C4B8050B1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7A35930D-5B4B-442C-9F0C-FE82B395E0A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53F926C1-612B-4EF8-A519-D1200D7A5AE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6D9FDF41-5E12-4949-A56C-867E852D78E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E91E266B-F691-40BD-8E25-62F993E57E7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515500-8892-4F20-A53E-131C3862DE8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29F2313C-2F63-4BBC-AA56-6E8A75DACFD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A81EFBC9-F5B9-4EBB-868D-A111B949F5D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D066A324-C4AB-4A2C-A4EB-79B820A84FC9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FF9833EA-7E52-485F-9CFF-131CDF04DAA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9A12B612-5076-47AF-8177-931914E882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D0FD8EF4-E730-4FFF-A3ED-D6212DB95CB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D3BC5684-84EB-44EF-900C-DAE12B8F3F7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76AE7CF7-D834-4AE2-97A7-338C58954A1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F9982F47-5237-4D1A-9BA5-B29E3AFC6C48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F12B97B5-8471-46AB-85CA-641848355A9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A0A004E7-BD7A-4519-B561-8F8042F5000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1D184B3F-EDA4-4BA6-80B7-96FCB4B94B3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BF089016-B01E-406A-8C0A-3CA61D38F25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48C182AF-9A76-4C0A-900D-CED27B5C3A3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F92C4128-B4D5-45CF-8CD4-B2FFA52567C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83889C3E-9A20-4634-8154-A9C30F2E377F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3BED67CB-BC75-4D6F-A34D-2E768A660109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8AE141F9-D2D3-4960-A7CB-819C8C38A0A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FE53CE34-3AFA-4C29-94A5-E8BADB8ECA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4E87F02E-55CF-4530-9C15-10499EF074C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1FA0654E-A6B0-49DF-A64B-BB01EDEDD08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8CD48B8-7E99-4014-A40E-02E11B4D804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CB7CE6BE-67AD-4EA4-A699-0217F1710474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EBAA20B2-71CC-4400-B025-F60E301FE68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E36A6374-2A52-4BD1-92C9-08B04ACCD63C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39F1C9AF-D325-4C9C-8579-85E465237DC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A7E6CC46-6F1E-4665-B5D6-2D22942AB26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D10B732C-2DAA-4ACD-BAAC-32A21B76F71D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7F7895C8-26B0-4BC4-AB22-6E8D958DB3C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73042D68-4803-4440-BED7-98D91C6E31E7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DA88C70D-A7D7-45E3-9448-11A29575528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5C3C0CD0-C026-4D2A-AAFA-D43B49952DA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5EFC939C-3490-4692-8857-B5E281CE779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58D4626C-D88D-422E-9058-50DADA32094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1C672BD2-F2F2-420E-96C2-22FBF916878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E508943-C048-43F2-9F15-7697FF496A8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B17371C1-14A5-4B33-AE89-4FDE3A4141E2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6F04D6C6-D071-4B18-A573-F33F22F07FCB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D7913829-CA38-485F-AD6F-E7D8C806D83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9BFFD6AC-7131-406E-8706-C1BDFA6B161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5976B035-E08A-40B4-BECA-3983DA05C07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D1E7A021-F35F-4549-B616-7D02D08582A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A4CFDFF7-D0F0-4189-B5DD-56AC29B7CEE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9BA99526-CCAB-4B2C-BECC-51009CB5A38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F58A6A99-0E5F-44A2-A9E7-D42724796E0B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853BB1C8-1B5C-4B83-A520-95C1C899DDF0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E97F5D28-7255-4FD3-BBE7-6A9820B86F05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351CAB73-6758-4F23-888A-618FD8F81A26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26C8FAEB-26E6-4C89-92F3-2CF42BB36841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595A0E57-C984-4CD0-A32E-85B946721A1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FE9E5633-3B9C-4F77-B49E-3F346BAC4C6A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75B28190-D763-4B8D-8017-49C22F96E65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C9C47BC4-D3EC-4E8B-98BD-093C1BD5BDD1}"/>
            </a:ext>
          </a:extLst>
        </xdr:cNvPr>
        <xdr:cNvSpPr txBox="1">
          <a:spLocks noChangeArrowheads="1"/>
        </xdr:cNvSpPr>
      </xdr:nvSpPr>
      <xdr:spPr bwMode="auto">
        <a:xfrm>
          <a:off x="0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9CA82136-7B7E-4A33-B7E4-A7856365C7CA}"/>
            </a:ext>
          </a:extLst>
        </xdr:cNvPr>
        <xdr:cNvSpPr txBox="1">
          <a:spLocks noChangeArrowheads="1"/>
        </xdr:cNvSpPr>
      </xdr:nvSpPr>
      <xdr:spPr bwMode="auto">
        <a:xfrm>
          <a:off x="0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6D777550-FA44-41D8-A73C-76205C6AA073}"/>
            </a:ext>
          </a:extLst>
        </xdr:cNvPr>
        <xdr:cNvSpPr txBox="1">
          <a:spLocks noChangeArrowheads="1"/>
        </xdr:cNvSpPr>
      </xdr:nvSpPr>
      <xdr:spPr bwMode="auto">
        <a:xfrm>
          <a:off x="0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BC606DFA-7354-45A0-849F-D26E77C4C8B4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8FF1D6D-2555-4B26-BADE-32CE7F2A3543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F4E8F513-C6F4-457A-99BC-32A3DDB7C86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F4DED6C0-D4F7-48B2-A025-9DD9D115013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C758DE16-BE7F-4C77-A257-BAF0D485F6C0}"/>
            </a:ext>
          </a:extLst>
        </xdr:cNvPr>
        <xdr:cNvSpPr txBox="1">
          <a:spLocks noChangeArrowheads="1"/>
        </xdr:cNvSpPr>
      </xdr:nvSpPr>
      <xdr:spPr bwMode="auto">
        <a:xfrm>
          <a:off x="0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72F0BB60-836A-47B3-AFDC-80227D80C09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B1EEBE7B-5B11-4472-8D59-0C505D3F354F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2859F732-611C-4C96-B140-44112622758C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745EC8AC-1032-413B-8841-43DF5CF25232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33A50C30-DCDE-4B4A-8242-3317095912A5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78B0ACF1-6F9D-4DA3-88C4-81F31F3C318E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DEB0B399-54FD-44DE-B9F9-E113CF76C866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AAC6674B-0C05-4754-8FDB-A4E1BA456913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AB1F1E19-B9CA-4EDB-AE93-7C63C28DBC3D}"/>
            </a:ext>
          </a:extLst>
        </xdr:cNvPr>
        <xdr:cNvSpPr txBox="1">
          <a:spLocks noChangeArrowheads="1"/>
        </xdr:cNvSpPr>
      </xdr:nvSpPr>
      <xdr:spPr bwMode="auto">
        <a:xfrm>
          <a:off x="1971675" y="117896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7D28E230-45D1-49CC-9CE5-1F2FF02AD6C8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337271E5-DAC2-41B4-8790-592F83A48387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E62E9292-C4B8-463F-A30B-E69268E1F7EA}"/>
            </a:ext>
          </a:extLst>
        </xdr:cNvPr>
        <xdr:cNvSpPr txBox="1">
          <a:spLocks noChangeArrowheads="1"/>
        </xdr:cNvSpPr>
      </xdr:nvSpPr>
      <xdr:spPr bwMode="auto">
        <a:xfrm>
          <a:off x="1876425" y="117896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2FA73490-9DD1-40EA-836D-56DD1E3CD6A8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0" cy="161925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637026CA-C726-4F85-94E5-D5999B1C9374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9397A29E-60A5-4FD9-87F3-0171C96D1723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B5037AB2-D096-4932-8157-246FE2635B66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3B0683FA-D0AD-4108-A1B0-A44A9BC3763C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64599E70-746B-43C8-A07F-37C4CAF2EFDE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E60865D6-3DCA-47BD-8E7B-EE48BC4515CA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63C6B4B0-1B85-4A65-84FC-3B93CBE90A00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86098E22-49BB-415B-90D9-76AAD905266F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856A399A-B631-4800-9B3B-A93F773C074F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7775CA51-919C-48BD-83F5-9639C6CC8256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571DD643-8636-45E4-B60F-945105B2D495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7899504E-F157-4A63-ACD4-5D49B8087493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AC7EE91C-CF98-4338-8A20-451A96C74257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178B188F-3A8E-4932-829B-577BFB6D20B4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23B48C7E-D7B0-4D0E-8C7D-65D954D8C734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256483F8-F52A-4AFC-ADE3-041409237E1B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C0DC0450-E411-482C-A900-216A70E470E4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FB1BEFD-9505-4FA5-B184-69BB77AF32A8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2B2DEB71-18A5-49B5-8D5A-DC0520DC85BA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D3231867-E1D1-46BD-8CCF-963AD0588EC2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16FD9C16-0B7D-42E0-9A1D-B8966C523B50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ABC8411A-79BC-406F-8FE4-42F2602D6BC0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3F2EE7BB-E0E9-4222-A035-1A125F21C711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81006611-50FC-40B8-838B-AD860DB8A99C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A59FBA67-1E2B-4BD0-9BA3-92EDAE95BAD0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60153DC6-6DA2-49FE-8196-E35F5F6618A5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9726A847-A9D7-462D-B06B-E6A2496701AA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6EF789E-6A56-48E6-9614-039E193301E8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ADE0E807-735A-4BFD-8663-D40C63B4861F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AF012E28-406E-4C00-A73F-7ECBA3BEEB79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28E2A2FF-0F0E-47FB-AB73-653690EEE70F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D70A0289-9A38-4354-9908-D59952F2D5EC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AA874EEB-4C04-40D7-A493-637FB328A74B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606C15D6-1878-466E-9599-26140F8B9660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C7C4FC67-0C1F-4E54-9BD6-7BBD0D192C1C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2397C0D0-09A0-4074-8A01-236A13CACA17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55F76308-6AB6-4C26-A06B-2612AFF4F3D1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31E76372-6E4E-4314-9CC9-CB0F9728C433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C84949F1-FB4B-4528-9B3B-F84329901E99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1259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49345694-8A48-4B3E-A999-6D2DB26C296F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0" cy="161925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D5EF44E-DEC2-47B7-8081-2AFE8AC756BD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ACAA1472-6B8E-4654-8976-5BD3E88D6528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2D5BE651-C54A-4EBA-AAA7-88A782D63691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0" cy="161925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E8E46AB5-8736-4B5F-AEC0-E7711B792200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4B8DC79F-0739-475A-986C-E72C767AFA8F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FFEC1F51-71F8-4D63-B15C-7A0CF4F5DBF1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A6F9862E-B6C3-43B9-BA52-01CF8C323AC1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713F6328-0273-454C-A9FE-A1432A482B36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1EDD5329-8710-44FF-BFBC-446F79EF1B1F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FC69E004-0109-4B2B-B96B-FA8BFE4C2443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0" cy="161925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4FE4C3BB-0AF3-40A1-90CE-F8EEFF8D267F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A1F56772-E57C-4461-B53D-01C6CE6C1EA7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82DC02D4-A10E-420D-8163-2E1164087D8A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74E751BF-7071-402C-965E-CDB29E9DA266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B1B87793-4653-4275-BEB8-1D7034570D75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BF24E5FC-8E4E-4A25-A33C-FC32EF9FAA4D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5BF0D777-AA3B-4CD4-A6F3-295A8C167494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34</xdr:row>
      <xdr:rowOff>52916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4EDC839A-DF2B-4156-BE15-A357FA90A162}"/>
            </a:ext>
          </a:extLst>
        </xdr:cNvPr>
        <xdr:cNvSpPr txBox="1">
          <a:spLocks noChangeArrowheads="1"/>
        </xdr:cNvSpPr>
      </xdr:nvSpPr>
      <xdr:spPr bwMode="auto">
        <a:xfrm>
          <a:off x="1971675" y="11141159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0" cy="161925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FA40E176-52C2-4EA0-A3EC-FAAA9B44D75F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4450086A-5D92-4585-BD00-FB0B8B424E5B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34</xdr:row>
      <xdr:rowOff>52916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BBE24B74-4D00-4C20-9D8D-154B17BD702A}"/>
            </a:ext>
          </a:extLst>
        </xdr:cNvPr>
        <xdr:cNvSpPr txBox="1">
          <a:spLocks noChangeArrowheads="1"/>
        </xdr:cNvSpPr>
      </xdr:nvSpPr>
      <xdr:spPr bwMode="auto">
        <a:xfrm>
          <a:off x="1876425" y="11141159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344D6B2F-CE54-4668-8DDC-3A6D0673826B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A0219800-C22D-4D4E-8A24-FA5D1D495B4A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914CC30-9A49-46A9-9CCC-069FC638B04C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A187AFB9-AE98-47BE-93B0-CC62DFE3341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8A2B9253-A80A-4F97-819E-24E10C256506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CF9E597D-11C6-41E3-A974-860FA29C926B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18CD580B-3C2B-4FC5-B448-405957EF0CA2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8780C0F8-E838-4F7A-9C51-C033EA3B5A67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DB2C68F-30ED-4A92-8E35-38B26A371D2E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CFDEEDAF-C278-4F14-B4DD-268829E6235B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B6D0F6EB-2B10-4030-AF53-ACD8D1CB2DCB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F974AF28-954D-4145-B815-D763C76ABC4D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D7716186-1836-423C-AD4F-F01B75FBCE69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A14FF83A-9125-478D-935B-04EE27DBD8EF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3A025503-0BD5-4DBE-A808-6DDC5965E6AD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C37856B8-15EE-41F5-AFB0-93A0DDF20B10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40E20947-7724-4342-9610-F06879F93B6E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AC0FB5F1-88F3-4C56-9372-E836A773F55B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21763406-C98C-46BB-9FB9-57C5FCE91D5D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1C39AA2C-31B4-48E8-ABDC-B841F1782F72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753450CC-F95F-45AD-8BFE-A4DA6744A4E9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7186266C-8234-4436-ADC8-092B7E251547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B5D5FBA4-FFEE-4806-A725-D3239F289F61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1</xdr:row>
      <xdr:rowOff>0</xdr:rowOff>
    </xdr:from>
    <xdr:to>
      <xdr:col>2</xdr:col>
      <xdr:colOff>66675</xdr:colOff>
      <xdr:row>282</xdr:row>
      <xdr:rowOff>27518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5FBFD759-AA46-41D8-899A-747DEF4D4DE4}"/>
            </a:ext>
          </a:extLst>
        </xdr:cNvPr>
        <xdr:cNvSpPr txBox="1">
          <a:spLocks noChangeArrowheads="1"/>
        </xdr:cNvSpPr>
      </xdr:nvSpPr>
      <xdr:spPr bwMode="auto">
        <a:xfrm>
          <a:off x="4983480" y="63893700"/>
          <a:ext cx="66675" cy="225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94DF607E-C71D-4D52-BAAB-A8C975E1F112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DD54985E-EE31-4A5B-ACE9-B73D38389D6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50D8330D-A943-4905-A237-A09D1C784A38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9DC504CA-7572-4EF7-93D2-F014EFBFEFBC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9E071505-C77A-44B2-BB41-A3E9FB7C314C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A5CC048C-07D2-40D1-BBF9-2003E3F6E1FC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A9C77E6-FBB0-4D3A-8A5B-A3DEA61344E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8D901A4E-508E-4C8E-9B03-4E54D22B5123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9E7B2D00-7723-40F2-A3BF-170320ED40FE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E654F707-E660-4E31-81AF-269068EC861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1B4B31AE-7389-4CF2-A9F7-5E2C8E365875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DE7136AF-5740-4280-9FF1-8D8369446765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6AAE90FE-59A8-4672-84AB-69E4804B9C68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B5E1B5CB-05A8-4D7A-AB9E-81F5E7DD1196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2048D83-715E-462D-B126-AD3428DB7274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A9B1701F-F8D9-4343-8645-28DC96C82C71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891A7EB9-ADD9-42CC-81C2-1D04CBEC2B0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211F8B28-EFE1-4D41-A6C6-BD3A959A1786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2C888FB8-8895-403F-9A54-47D154E00018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5C49F42F-D060-4E63-997F-4DD590054F8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C110D7F4-73BD-43F7-BD1C-29186D69D43A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E21A0A0D-1AED-4783-886F-5D077A35F4CB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633C6DA7-6D62-4016-B25C-9DDEAD3BACE6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9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3C6A9058-446D-4FDD-BCD5-E5E1A0F77C05}"/>
            </a:ext>
          </a:extLst>
        </xdr:cNvPr>
        <xdr:cNvSpPr txBox="1">
          <a:spLocks noChangeArrowheads="1"/>
        </xdr:cNvSpPr>
      </xdr:nvSpPr>
      <xdr:spPr bwMode="auto">
        <a:xfrm>
          <a:off x="4983480" y="898017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29F52782-8B33-48A9-B9A9-9EA018F6716D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A4CC6976-D187-48A4-B78D-9766CDBA5308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A1257665-9A05-44EF-BA09-28FC33DEA595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3507AFEC-E678-46B8-852D-53AA495BC1E4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576E2508-9689-49C6-BDC8-161339A7F13F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3CC98A23-F9BF-4D78-AF4E-0444FE59E699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9B1E2C7A-7CAA-49AB-80E2-D709E226FF2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A3C09B61-33C4-45A6-8D0E-ACB45C6043A0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26D4B405-8C57-4A4B-9334-C428F7CBFF41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7A326779-4C8E-4761-A324-AE25CFC12C74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F25ECCBC-0FAE-48E8-9FAF-2FCCE62B5098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A3D7168F-0D97-4D19-A4F9-02A03F9A9A61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6E460C00-0E7C-44CD-B332-C48D778C8686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65E152B6-1235-4DF9-B8B4-3CDBF464EF78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35749308-A2BA-47F2-B22A-30CCC3EC597E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5CE4B9F4-7821-4DF0-9CA1-FC5D274AA6A2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4B9D7F03-537E-46A9-A1B4-EDCF2BAE85FA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BD93D3BA-788F-43C7-AF98-695ECB14353D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145DB245-D009-404A-93BE-1A8F3F24B0FD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913CE7CA-A49F-466E-901F-8C442B5C891C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E17DD48F-D036-47A8-B667-797F6FE4DA44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8653C8E2-5293-4634-A8FC-CD4B1BDEBBF5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5210B6C7-B5FC-4521-9CF5-405B0B9A1F61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83</xdr:row>
      <xdr:rowOff>0</xdr:rowOff>
    </xdr:from>
    <xdr:to>
      <xdr:col>2</xdr:col>
      <xdr:colOff>66675</xdr:colOff>
      <xdr:row>284</xdr:row>
      <xdr:rowOff>46566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DA4BEC39-9759-473C-A244-FF651CDE8E36}"/>
            </a:ext>
          </a:extLst>
        </xdr:cNvPr>
        <xdr:cNvSpPr txBox="1">
          <a:spLocks noChangeArrowheads="1"/>
        </xdr:cNvSpPr>
      </xdr:nvSpPr>
      <xdr:spPr bwMode="auto">
        <a:xfrm>
          <a:off x="4983480" y="64289940"/>
          <a:ext cx="66675" cy="2446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70E93A3E-BAA7-40AB-B7BD-3A44FE1FE6AE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19DD5D64-460E-4A03-9021-9D0FDEBDE091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3F8AE847-FDFD-4B81-B1FE-886BC555B65D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78F85493-8F8C-472F-B695-B8F6A9275BE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1E5DA2E3-858E-4EA2-9694-9BC1F64C5C4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D82DF909-D390-4F95-956A-6591C4E4CDC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C9EC377A-160F-4187-BCD5-50B00079C53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70E03824-3CF4-4AEB-A442-3FB21002834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A9F47BB3-6C9B-42AB-A98B-B8C9DAEE3C9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236F2F6E-5EBA-435D-81AD-869F43BA9F1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F72FF74B-C1EC-470A-81FD-D99272BCBAF8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435382B9-57FB-4E85-BF88-9B18C005DC8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866AFCA0-418B-4A16-A72D-C917A88B672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256DCFFB-B3D6-4B4A-A5A6-17004972B5AB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A86D352-7B27-42E6-BE6B-58888FD8756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8D78E4FC-39FD-4409-A4C9-8EDD59533931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FAB76E5D-94DA-4A05-A8E8-4A666BEC060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53EDAD88-7338-4DC9-B819-82B6C90C836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522B0FFB-9C38-45BA-8C8D-B70FADD8744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D8EA496-E7AC-481B-8552-6B9C449EE29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5020B1FB-4490-4727-8B96-C8951AD1CDF8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BD4B177A-8173-42AF-AB78-09EE90F8CA3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9C03C507-8708-4220-8297-5A28AC8C91D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27514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35814A3E-E683-463F-B86A-03F33A97FC9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25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1C70EFB7-EE97-41CB-9AFB-3466B8FC0566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170CE39-7FEE-431A-9C33-4255439FE925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3DFA6573-D301-47BD-A5BB-6ADFB62851B8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EB4A12D1-C05D-43BE-B07A-1C27C4F7B795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ABD57F00-0696-4C83-B985-88F922AE861F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3F820A9A-17FA-464C-96B3-540143F99A9F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27D17A18-275D-444F-96D3-DC06AF08691B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A3BA9748-9191-41A6-A3FC-5D44AC88C471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2120C51-8479-4E6E-928A-8303CE9A7A97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C29BEA01-A0A0-4CCC-BF48-1F6772C6E382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1E51975A-8F92-4C1E-988E-F1AF183DCFE3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7C6FFD1B-121C-4A0C-B1AF-FE84BA4F7FEE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2D90276E-CAE8-409A-BE8D-893F0486261E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2BF5C75E-63C6-4954-AA13-8167AFE80B6A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E9D40880-2AFB-4EB0-A92E-973CA5DD5B73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BB334A58-1D6F-427A-9894-E4D958C7EE38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E3036841-4B7D-4166-97A4-CCB508B15E37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4B746781-B2B7-4050-ACF1-BBBAA38F1CE6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99CD9E69-76D9-4A9A-A05D-B1EB95D77D87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DF5FA4A1-D743-4643-9754-5BFF4EA5B612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1D46A0A2-4639-4779-A69F-E52A6ECFA7C2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A1B773F6-D0A2-4EE1-B216-557A41ED34F5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1930CD62-EBB6-4C68-9EEE-A6B02B4BE5DA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2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6EE1E288-E660-4BBC-9C2A-7704153F1BD1}"/>
            </a:ext>
          </a:extLst>
        </xdr:cNvPr>
        <xdr:cNvSpPr txBox="1">
          <a:spLocks noChangeArrowheads="1"/>
        </xdr:cNvSpPr>
      </xdr:nvSpPr>
      <xdr:spPr bwMode="auto">
        <a:xfrm>
          <a:off x="4983480" y="783488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DF50099C-C17D-46F3-A552-BEFE3BEC3E28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CBF92EA-6202-4098-AB7D-523E676CAF9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994CC833-6094-4CEE-9143-988A4743CFBE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3583D7FE-02D6-4084-B6F9-91C67467913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A7347272-18B0-4D3A-A88B-173A71DE8B4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FBE900DB-EA0D-4709-A13C-EAC31E2A566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816E3BF0-26D3-44AE-B70C-71F28030A6C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4E4FA2F0-E81C-4726-901F-3DA8D5CC605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7121D29E-3ACB-419F-B2AF-992CE07F2A7E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2D8DE560-DD27-4C41-B11C-4DEC8A3E729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EA953F30-EA2A-40B1-BD40-C70C1022516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F4B04706-2B08-4E8A-A60A-2DFDB7AC173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47B37EEC-5261-48FA-B7D4-5189FF7F565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FB341D69-9BA6-42C1-BD33-03D94DFC2C8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FA70D749-86A0-45CE-AC5A-F42E100BA17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F3E30A45-9CF5-4A4A-8421-21AF89DCB8E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C260783B-0E51-4B59-8859-3A2101D8A2C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A0F3557F-8021-4D77-A562-4F2BE9AF5EAF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E38E8638-F81B-44B5-BA21-C4CB209009A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FA8A25F4-4D33-4B82-827B-43EA9283A37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89926595-9A02-4EC4-AE36-0C76CC174D51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1C494719-6B8F-45C2-AB7C-9101DF90BF65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748BFDC6-CF33-4ADB-AFA0-FAE4FAFF7DC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4</xdr:row>
      <xdr:rowOff>17989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DDC1F6D1-A58F-4883-A327-5788E327B21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2161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8099EAF2-594F-4FEE-82A3-A6C469767C8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A4A074E1-615D-4419-B9B3-44D7EEECFE1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BEF51858-8915-4E36-BDEA-3A88B2895B7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5A7F2CD8-831B-4BD6-BC11-8CE110A440AF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32CE4D29-4A5D-4D87-A7D7-3EF7CB7F1AF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DCB11EFF-F61B-4FF7-A1F6-456D2B9467B7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58487D79-0257-46CD-B33A-EB819A8ADA1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4D4FB006-C233-44E3-8A75-A13D9CE085D1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592CF431-0130-4D16-B528-4B99F8B35EDB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C7635376-EE03-4190-9542-1CD067018D6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DD489A11-C588-49C8-AFE1-525D67E3C4C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300534A1-DA46-4BB9-A10D-29604939AE0B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D89F0F2F-EDC9-4C45-853C-28B97A369B2F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86A3D2A0-F6B3-42EC-8FDC-950539B1578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F079AC9E-DE60-4B79-9474-AE4F7B61784D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348AB64C-0E15-4156-B5A0-B39ED1AD8E7D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E0ABF3B3-DD57-4561-A639-E7E76BEBC6EF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648656C1-ADE7-4451-97B0-9F7AB1A6975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C3345021-9B4F-4463-8839-DDACD8833997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1002CC0E-C657-429F-B7F7-1E6CBF0BFC77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B03AE19D-1CBB-48CE-98D2-1D29D2363F3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420A5BCF-09F9-44A4-8448-D01F00B72E4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6088DBEF-5671-4994-B389-328B4F0B918E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8</xdr:row>
      <xdr:rowOff>175378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57124AED-D92E-486F-8CEA-3526D7957A6F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12574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5380D945-6314-47DB-AB6F-13D87DAF708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949F9D43-2421-451E-B423-04F14F9C604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7D78A4FA-5007-4D65-B996-A5620699EE9B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4FF5895B-207D-494A-ABEC-01FB5DD161F3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5B8B7449-FBDF-44EB-84A0-1B5EE50EF767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DD2D9575-D5E1-4D11-A0AF-C0C598288D2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D0FF1167-82F7-407D-B438-A2BB8E72A2B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711A5EE3-7E12-48CD-841C-80258D13987E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74EF7757-7D2F-4CE2-B41D-3EB23E013CC9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B01499E-E5E8-48BF-BA1C-8580F50A14F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ECEA56F6-C870-46BD-AD7A-AA669B9558AD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C8BFDB36-0617-42CF-9443-2B191F4C88CD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13A84F69-9DC7-4554-9429-1597A613392A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49BE6D42-A5E7-4434-87EE-0EB6DE9B5348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3A754FD3-6D7C-47BE-B133-D7432558990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B31ABF51-2F03-4468-A6E5-0E7D8A23D011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AA014F28-5730-4C00-8899-013B25D63FE6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4C49BF75-DA3A-4356-ABB5-32225CA80022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91C695B4-1307-4FDC-B30B-9B0C4DFB29D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C287B443-771C-4D38-B5FE-23A01B402570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47F89186-E24A-4177-BEB1-8714850E2227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EEDA75C9-5187-4F2C-BEA6-4F9A0AAE6C8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845A9A02-5233-4B9C-92DD-269FE7A99FC4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3</xdr:row>
      <xdr:rowOff>0</xdr:rowOff>
    </xdr:from>
    <xdr:to>
      <xdr:col>2</xdr:col>
      <xdr:colOff>66675</xdr:colOff>
      <xdr:row>466</xdr:row>
      <xdr:rowOff>7272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2B57B73F-0406-4B66-96A2-041DF85A0FEC}"/>
            </a:ext>
          </a:extLst>
        </xdr:cNvPr>
        <xdr:cNvSpPr txBox="1">
          <a:spLocks noChangeArrowheads="1"/>
        </xdr:cNvSpPr>
      </xdr:nvSpPr>
      <xdr:spPr bwMode="auto">
        <a:xfrm>
          <a:off x="4983480" y="106542840"/>
          <a:ext cx="66675" cy="7585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CA1F367A-A994-46DD-930B-0443339581AA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A11B6E0A-04EA-433F-93AC-FC2ED4990375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229BE69D-068F-4BE7-AE73-88C711C990C6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6A1F2ACA-6C9A-4A38-84A4-BE3F8780F996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DA18D262-64EE-4D4B-B162-CB02926D7EFA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4136EBE7-F3F6-492F-AB63-D68726A52039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EF1C27C9-1A29-4518-897A-476FD65D7B8C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D59CE0CA-30F7-429D-8156-24A3A59E2238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2C18A280-FFCB-47AE-A356-C881C348C16A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A71D5D55-4EC0-4BC0-B31C-F393F62AB732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2E1B7209-955D-4D12-BAB0-806D14BCDA6E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BD84A1AA-0423-4945-81C3-C30FFAF18FE2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13E7D7A9-D077-488D-B3C7-A135F59E3585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8E3958F6-B177-4C06-8783-4FD41D920B3B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FA81CD25-9058-4E79-9BD9-0FEF48AF40CB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B5C53B91-D2C8-4984-A9BD-F604AF1405C8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A042711A-75AD-4435-B92F-8C6ED4869F26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720591DD-FAAB-4F8A-8170-E6EF9BE891EE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639F2E2-4258-466B-BDBB-3D9F99437B4D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69FA1B03-2D9D-482E-B38F-D88D56D74859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853E6980-833D-493C-BFE7-D09C1E4F7EEF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DD4CC73B-0B3C-493A-9393-D783BA7F46FB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6183C7DD-FAF2-4093-B25E-540429951E7A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E23588B-7E99-4BE8-AF46-5FDA143A05D4}"/>
            </a:ext>
          </a:extLst>
        </xdr:cNvPr>
        <xdr:cNvSpPr txBox="1">
          <a:spLocks noChangeArrowheads="1"/>
        </xdr:cNvSpPr>
      </xdr:nvSpPr>
      <xdr:spPr bwMode="auto">
        <a:xfrm>
          <a:off x="4983480" y="65090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93E449C5-658C-4EE3-B79E-0B3DC351EB63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67A1932C-11E6-44E1-9C3E-9CB5D2CA69B9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3084E9B1-1EBD-4F8F-A461-EBA3868F59A1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65C394F6-81BD-4AA0-BF3E-67A9F1097B81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E51925B3-6856-48C8-A5D8-1CE97F42E59E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70B488C-FE46-4AEF-959F-3D9E61B7817C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43284DA6-4B2B-4DAE-AD32-2E5D29ECF37B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FC8DEB5-18E7-4B9D-A300-F368633C525C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A460D24D-2120-4E1B-9584-BB2680BABE85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105458BE-8F97-498E-BBCA-F411B04EC60D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507E3A87-50C9-48D0-84A2-A93E19DA4CFB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7D140C03-90EC-4CA7-9174-1AEB291786B5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5103FE97-EEA9-4C27-9379-A28B2E6D7642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C1ED3581-65DC-4111-97BE-DECFFFBE213C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95A83F34-D79B-490A-B7F9-001B3EFADB21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B7A75F78-DEDF-4EEF-B25D-E6C5AC67DAFB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9E36F059-A9C1-47EE-B157-BD2F37BA6F1C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E1130D3E-AAE9-48AB-81B6-63B36B9DED01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75D6B8CD-A949-4C1C-AA67-539EE5AD6C7B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4991E4B7-E1FB-4D6A-A457-F6CD1C0D7331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A48ECA2B-7B1C-4CA1-ACAC-2839DEF2A4DC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87F53FBC-9947-4583-BCD3-A159999765B0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1CD2E3BF-7CB3-48CD-B88E-5DAA0EF2E278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0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9E01A44C-1121-4F5D-AA84-6A0FEBBFEB45}"/>
            </a:ext>
          </a:extLst>
        </xdr:cNvPr>
        <xdr:cNvSpPr txBox="1">
          <a:spLocks noChangeArrowheads="1"/>
        </xdr:cNvSpPr>
      </xdr:nvSpPr>
      <xdr:spPr bwMode="auto">
        <a:xfrm>
          <a:off x="4983480" y="938555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5F96781C-B857-4D8D-86AB-BED48F7DE0C7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C1053895-08F4-4593-AD34-BA940026495D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BBFEC10C-B151-48E5-A878-32A77FD3F421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6104C15A-2541-420C-95FF-824AD6976994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8371704F-F484-4899-8D99-5919FB13DF63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633835CB-3FA7-44C2-982F-6F63B462D339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4FC8D561-BCE3-40F2-B547-24D27045A42A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620AE399-2C72-46DE-8CE9-CC16644B11A9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BA045AB4-BA07-4ECB-BC3B-78C3F5D63F7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F7BC42D8-EEEB-47CD-A15D-273E2BF04862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C5D46306-6992-48DE-89BB-BFE7A9A490E7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5E515A92-119A-4F6A-9C29-10F0D5BCB876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947C17B-1BE2-46B5-A39F-1150FE6ADA80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D8A26129-1098-4CC3-AA28-60478AC7ECEC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695E136F-4F07-4A9E-ADBE-285E735729F1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EFC65FA7-E130-4330-B701-9B3E7EF7E884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69F7886A-15E1-42A9-8412-4B28550F5B1B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4ACB2C20-200E-49EC-A772-EE61D0263EF5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C5B03D69-186E-4620-8002-96B61C59E861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1624CF74-D815-44F4-B436-C9C231D9F5A9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5D18ACFB-8E9C-413F-BDE7-706431035457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DD092E2E-CEA5-4078-9441-ED4BA4507972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A2BECB5B-BAF9-473F-8824-A44B6457FC2A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D19319AB-06BE-404E-85A6-3721DA64BD42}"/>
            </a:ext>
          </a:extLst>
        </xdr:cNvPr>
        <xdr:cNvSpPr txBox="1">
          <a:spLocks noChangeArrowheads="1"/>
        </xdr:cNvSpPr>
      </xdr:nvSpPr>
      <xdr:spPr bwMode="auto">
        <a:xfrm>
          <a:off x="4983480" y="656082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D0C09FF3-1968-4680-8F58-DAC3284BAD5C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BEF2A910-85D6-4EA1-A847-C4001D7B21A9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9A7A5931-96D0-46F8-9826-3BFD4E4AA6F6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B65FF03A-8C30-4495-848B-D0186C2179D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9C17E8AF-9CBE-45EF-8C45-ED140277959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EA3DD2BF-DF35-4182-ADAB-82BF67A64481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5C4F9DCD-FFFC-4309-B640-A226D690A902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A8DCB85D-1121-41E9-9352-2D41BB1DB21C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AB6C0BC8-4321-42ED-96E0-3E0ACE541695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645BC855-9E12-4FDF-B3C5-F015D8E560CA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318BE99B-7FAD-4508-ABC7-60F476163182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AA156207-BEA9-450C-BCF2-55593CBB06EC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D3A9A2AA-7E04-44EA-A537-F69563BAA603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3FA169A5-E8D0-45A1-833C-A181B9AF552A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29345033-2569-4735-83B1-10FEB796D4FD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1959F025-3246-47A8-865F-E6BD9D26C8F1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E874C88A-1A1C-4CBA-A235-E807D2ECE05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692FE325-7325-4860-A1EF-AACDDC51F459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DC991DF8-78EB-4CCB-82FF-10499B1673A8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127F0E42-0146-41E6-91C5-70CD9E07E223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48E964FB-0A09-4D17-BB6F-C126792DB1B8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9573CEAB-C240-460B-8B16-2FB691BA5C38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4529B6ED-EDFC-4E81-9D15-158A906A2DF2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62A46FB2-9838-415D-976C-518A6BF32D46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2C0473A8-4CBC-4BD9-B8CC-1414EC9160A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6EE6C624-9BB9-4E4D-8D19-D3E50DF0AF05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3B2B6531-4FAB-4BFC-9266-C5A660AE09A8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C14E9E9C-D91C-408A-B70C-47ED80838E15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D42F5BB5-4107-4300-82D7-F2148F4B4A7D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B3BB9DB8-6FB4-4149-A577-C360F9C14DE3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2B623AB9-023B-44F5-A946-4DC6611C9BE6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33721611-E630-4537-A6AF-7A7DE1CA27E6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4315CE2D-6A60-4A58-A4E2-70D160CCCAE8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FCAFDC37-3485-4F4D-ADC9-BA0A455CBDC7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35BB0219-7A26-4634-8391-4EAE1E2F1526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A253006A-CD10-4574-8D8E-BE6B643584E9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18EDBDC4-BB2F-483B-9DA4-C96D3BAFB848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2882EF22-D4F9-4B53-8A49-D8F30E6C1372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AD1555BD-B960-462D-BB7F-C448077BF575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ED6850E5-3CC7-456B-8198-5EB9E71FF0DB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EA2193F3-CB86-4363-89ED-3C68B3D573C6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F5749AEF-29A5-440F-B487-5A44E31C2BFC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CEFBF18A-9F9F-4AB8-9EDA-FF2197BF9BFF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6B94521E-1455-4E74-9506-1441A7D68105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6EC7C03B-FD77-4CA7-9E95-1A89A815CA5E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6D2BE7A4-88FC-4F7C-8A7D-EB4D2B761090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C6F09E35-64B0-4E16-8497-60266D1D45A8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D57EDB9B-1013-447A-933A-AB0C88AFD906}"/>
            </a:ext>
          </a:extLst>
        </xdr:cNvPr>
        <xdr:cNvSpPr txBox="1">
          <a:spLocks noChangeArrowheads="1"/>
        </xdr:cNvSpPr>
      </xdr:nvSpPr>
      <xdr:spPr bwMode="auto">
        <a:xfrm>
          <a:off x="4983480" y="86601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A743F359-29E9-4739-8E19-9CF94186B4D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125E1401-5CAA-43DB-9D51-1F1E9A2C53AB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C53949D5-BC84-4227-BB16-EF8AB5A20F7A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1FBB618-BECE-4432-9488-E648C9250BC8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A4068090-B585-4AB0-B1C1-D81F3BC66604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40273907-B59C-4C15-9D9E-2D2302DD056C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A3349BBE-B4A1-4A88-A006-E3F9471B14D4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3085D037-608D-4727-B2AD-9FA79A8CBEAB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7F96EE50-4B7D-4C4D-84F2-B831A63D90B8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C9B90FE3-8D97-4D90-B076-CB16441515E3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7C30299-20CA-439A-85EE-4767828ACFC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20803F4B-E5C6-47C3-A7BB-057D9022158D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2DB0A68C-4BB1-40D1-8A19-46D0F1071D6A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F4DDA2DA-5A32-4D2A-9D40-491BFDCCB9A2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5467362D-2C05-4293-83AF-2A72AB02818F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4E11B774-9DCE-45E0-A3E4-BC54B7E80509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2B57B1B5-DA5A-4449-942E-9A078CACF626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DCBAE48D-3825-44F0-A7F7-749EDA16343D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7FA6E162-CCAD-4AF4-A765-9D9B514FB194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5BE4C138-0C76-4688-9017-36308D23735A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A977A3EA-D063-42C3-9ED2-DC321F3E9239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CE9E3DA1-7BF7-4279-A155-91A3B4EA55D0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349D1382-83AB-42BC-B089-1D4715323A61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AA50CB0D-48F5-4A7B-9E1F-BA927DFFBA71}"/>
            </a:ext>
          </a:extLst>
        </xdr:cNvPr>
        <xdr:cNvSpPr txBox="1">
          <a:spLocks noChangeArrowheads="1"/>
        </xdr:cNvSpPr>
      </xdr:nvSpPr>
      <xdr:spPr bwMode="auto">
        <a:xfrm>
          <a:off x="4983480" y="1191691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BDD1D054-6B36-4370-B254-7F5B1C358F41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BD428DA9-3AE6-4264-BCDB-7BDE30521F47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91BAEFCF-B6FD-4CA4-8E41-3B8F7FC847C4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5BE3BD00-BC64-4675-AA59-93E813C090A5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FC290B0-FE7D-47A0-BB5A-CB0F97AC33C5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D841FD6C-A8B9-49AE-BC75-099890580DD9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A4529356-FFF3-4FD4-BAF0-18758CD80705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3BD3B45E-76DC-47AC-8104-974195452501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FAE2E067-2D3F-4232-BF91-FA84B4A11E4B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8C686945-5E71-497C-A369-398F78193F14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FFA39063-E5DB-428F-B43F-E9A6768FD30D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7B938154-C5B4-4034-BDE7-440ACBDCDD07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E0B03471-1741-435D-9224-BF1419FB0CD6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7047DDBA-4B97-44DB-B89D-45A35C4D6F79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CA9E591C-CD85-4DAF-8EBA-89CEBD05E378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A97C255D-53CF-4635-B6C5-F57BEC6D33B7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9C8A4C48-485B-466E-85F4-37542A71B304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E543B736-03F0-4AC6-8213-219D253C5E1C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90BA42F4-C9AA-4D3D-A750-CC7AD9DD542B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D8D9F903-ADDD-4F33-9638-2848BFB3790D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D3CD7F7A-D31E-4F27-875E-F3A5DF6D48A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5C8F5ED5-19C7-46BA-B53C-D97936D13C4A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7711D1B4-5883-41EB-BA0E-C7183DCEF65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27419947-1026-44D3-B644-3E0A3C994021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56BDDC2A-50B5-4C38-AA6A-76B426B8694D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A5F31BB0-08A2-4A05-BA98-21A565EC6DB8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F5084A11-636E-4A67-818C-76B5E583C9D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8C8A52C5-6864-4985-BD21-04C783F6A6F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7B568217-62EB-42C9-9625-A50FE58A5BEF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2AD07E61-70E6-4E3C-99CD-6FB56BCE4617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49B208A-81DD-41A2-86FE-8FB69818B23A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1F41FFA-9025-4D25-AF9B-09E54BF0F148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C5892236-140B-4394-8FB6-4A22812F2CB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B88638B7-76FF-45D0-BA7F-203B2969408D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85CDA84F-7958-413A-84C6-4E5371A6A593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BA1AD773-D395-4EE5-B712-E017167FDBA3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9C31F303-0FCE-40DB-A14E-3327CA53A5C4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9056F018-1284-4834-9A0A-75609B441165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142BC0E9-21C4-47A1-8E26-896BCA2F8B2F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F8049ADB-B8BA-4CBE-B925-903F5318078F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5C6A74B8-9E38-4FC6-945D-1E8339ACB8FC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E82EA701-DECB-49FD-8416-9888531A0D9A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85DCBAAB-A5BA-4303-B01E-32B96C9E84C6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72CB6A2B-6842-482A-BD56-9A0199B7B2E9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FA661FF1-2CEA-46EB-998B-2987047C83A0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72A2B9B1-FEFE-4088-8131-AD75EC5DD7C8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B2D277AC-8E6C-4F29-AD7B-4A02AACC2018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F063C614-AD8F-47DF-8A07-DC43CCF90CE6}"/>
            </a:ext>
          </a:extLst>
        </xdr:cNvPr>
        <xdr:cNvSpPr txBox="1">
          <a:spLocks noChangeArrowheads="1"/>
        </xdr:cNvSpPr>
      </xdr:nvSpPr>
      <xdr:spPr bwMode="auto">
        <a:xfrm>
          <a:off x="4983480" y="1187729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9A2D1E6F-8338-42EF-9155-D420645C98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DCDA7E99-D2B6-49DA-9CEF-2B3D2BD7B7E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75A706E5-64BB-439A-913D-20485EA4586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4A20EBE7-EB07-414F-850C-946DF354513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A3EC2CCB-DBEA-4B8E-BD3B-E8D1FDF3BF5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C32E6BB2-F724-4D06-B87C-DEE4927C23F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BA0B5671-406A-496F-8ACA-301BBF1AC81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F8CB8148-9503-41AD-B49C-CA8C0181119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150D48E9-E97E-4621-A9E0-F8AE33BFA47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D0323B6E-C7DA-4F7A-B25E-AC99C1C7A57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6E198413-7565-4EDF-ACA3-3243E17FFB2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1249FC20-8E98-40AC-906D-200F869A442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C80C5F65-CCAA-4080-8716-C742D208E02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F151730C-EA70-40DE-9F15-15B82B2217A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EDA318E2-5946-474B-951B-61E92884841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1B945CE0-220B-4BB4-9C08-7FC4BA63F68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F576A51D-4481-440A-B56D-47F2A8D82DC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2EB598D0-A614-435A-994F-DCE0DBBA15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8C7166B7-EEEE-48DD-9430-3C8F495E78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547FCBDB-5BBF-43DB-ACE4-0AAB512A4CD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5F0174DA-C646-4D79-8D9E-E892F8378B6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49EE7ABA-99D6-4985-9B2D-123B0B971D7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B7165A0D-2FBE-4BCC-BC57-2189495C9A1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FD20370F-BDDF-44C4-B299-380315140F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6CD9BB10-CB1C-4181-B227-D0281ECD657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F060EC9B-56D9-455F-8039-F978E27F615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FA80A3BA-83B0-4DB7-9B20-8DA89B4ABB9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ADE05357-0FD9-4E0E-A1D1-E025A228145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B21B02B7-3F98-4DD1-8D97-062484E0A57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42640929-60AC-4F8B-B6AA-6EC09E08E6F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6FBA9131-228E-422B-8066-436667E502F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6C4AC09A-7849-4B5A-A793-7EACC4ADD6B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36ED96EF-EFED-4CC7-B606-61162BFCBAE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BD111C4E-5B47-4BA9-91BA-7C6C8A4741E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7B14D020-4FDF-498F-A0F8-FE82FED6583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81DC6A93-6921-4968-928C-D5671066170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C696FAB0-3885-4AF3-8ED7-E0AC761BA9C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16D0CF0C-9677-4BCF-8708-0EB1C375629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601DBAC1-CAD7-479B-851C-1411590DCD9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D18316CA-A449-4328-BBD5-43F4E1C9BE2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448E25CD-D092-430A-9130-62A5E9C69AE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73AEF372-F015-4963-AC3E-0791FF9765A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7153705F-94D3-4964-8A07-4F15A789BB2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34A8E1CD-4AAC-455A-87A7-0824C533484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B3ABE677-456E-40A8-8A3A-995A33DEF6B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953634C-861A-4E4D-9C20-C9F3AFE3B7F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F9289179-DF9D-4FE6-9966-8767BA3F1BB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5D988F7F-449B-422A-B3D7-F99227213FD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F848757D-4EB0-4207-9E3F-C72E6AD6D56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69FE3679-4BF8-46C0-B0C7-A0B30C35824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8368772C-6B6D-4511-843A-1B17665A26E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EA21FF3C-D4F8-4151-8EAA-B3A12E5B9B3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9A7F8B92-8DE4-4E5A-9D5B-B70A5A773CE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B0984670-B700-4EED-B7A4-1FFAA381EFE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11BA9992-440D-4FBE-89A0-16732EC563C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B14FF3D6-3BB1-4393-A899-4E81B280E52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CFDA3D61-1A2F-42A7-94D1-15092D55889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E94D5A9B-FE5D-414D-9FDA-5862285BFA6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25D96289-068E-415A-AFFE-8051E777322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27BEE06E-AFC7-4874-8D6F-C3A1DB68B0F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FA813304-F139-4479-B2DD-DDD6DCCDCE1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1874047D-848E-4F1B-ADB0-F2024BBD3D9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B6E5F9A3-F74D-4FA3-AB60-B6E4EA797FD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A91E16CD-A71D-4FB3-8DF8-23B31E7E34A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81455A71-5CA5-4121-8487-6EE5736064E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1FC8A020-D804-473E-A5E0-4F6B044089A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44ABF52F-FF27-45C5-9996-51ADC1E98C0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F2195A7F-7140-493D-94E9-F19DC3CF0B3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2E0E4FB4-E098-4A20-8C8A-80B7688A8BC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C691AE09-11ED-45C0-B075-54C9115934F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A0B05927-91CC-4B35-879A-6EE4741015D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C6F9C3D-49A9-43A2-9E9D-EE7DEFC6D19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A9F3740-8209-4656-BCBD-03DCC0A729A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DA878427-C1C5-40EC-B78A-6EC6483B47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ECC2A278-CE5C-48A7-A9EC-004A0EF53B5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88EBDDE5-A382-4336-B3CB-CF281189DCA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A1CE248B-EDFA-4144-A049-77A3366A8E1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569D8BC0-5AD7-4666-A527-8BA860D016F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C39165B1-A74C-4D88-8407-728497E26FC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B04592B9-9EEE-4A02-8DBD-6EC473704E8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9A33FE95-2612-4D63-9EFA-1CDE442BD7A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7484699A-4B91-4138-8C03-C2F887F72F6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7CF9A960-BA1C-48F9-A79D-6C92660CAE5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ACD32EF9-07E4-4B98-9F86-9877D358CF1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594426A0-2350-4D06-94AA-C4E94F4D71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BFC75AE9-75D6-4E2A-92E2-49483D4F185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ED41C8A8-C178-4919-A5E2-FBE0B28C3D6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D2213CFA-7646-4FB7-A856-0B7D02555C5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A4908FD0-8ADE-4ECF-9C04-7329CB34231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485252F9-9D9E-4691-A320-320886D39EB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5C7A4633-1EE3-445E-8037-ABC7E04B303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B7ABB1E4-6384-4D49-AC99-15907E63932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C63869D3-D79F-4B2E-ABF9-391D9EB5975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820D838F-6931-4FFE-8098-1F641EEDE59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3F970D5C-A67C-4706-B631-2BD7B5DC5CC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B1FAED95-5CC8-4E3B-9794-F9A9577E322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8584DF3F-6FB6-47FF-AF12-B625695662F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154FE180-0FA5-4F54-9C36-39EA550EECE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FC9D102B-1393-4DDB-8B42-78633213E93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EE7F25D4-B3F4-4AD7-9E3C-0860585928E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429262A8-7E85-4802-90FC-A041DD249C1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3B2E4FE0-E0CB-49CB-AFC6-D7D2AF6BE7B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8B694A16-AB57-4D12-946B-A687114F8CF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376B1995-B488-4AF1-A2E0-DD5B95FE449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D7E73512-B805-45F3-B24E-D32E9413AEE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5D6C7EBB-47CE-4AB9-BF56-D5C93BDBEDB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568A1214-2625-4F0A-866A-00DDD12F0BB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B69272A-EF49-499E-8F6A-BDCAB23A2B1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C9AEF0AD-8B30-4EF8-A1BE-9D6ABBA0222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1673AEDD-6C23-4BAB-BDC4-45B1908F2FA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700386FF-FF27-4D0F-A647-C134E9617AD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52A6C64E-C944-45D5-B8FC-F3DD2AE97EF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FF4C8F19-018A-49F5-A60E-FAB4C254193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DB448165-F90E-49F1-BE31-9A632B6B470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6E45BB6A-7305-4C38-A8C3-665B821C73D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FA359011-DF7A-46E8-8C2B-CF482005EBD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5E9BB6F8-F5C8-4279-8DE1-93DDE5C33CB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ED51364B-5CEA-4424-8B90-27D8AAC5BBF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635BA8B8-7081-4CA8-A083-97182B82930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2D18991F-6426-4DB6-9530-0CD0225C7FB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FAD698EF-A6E3-4750-962F-BDF05F466EB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D8AD8892-F082-42CE-902E-F22DFEFE510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8829A21D-D517-4D3B-AEBE-5F80E53385E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8977FB54-9969-4636-B0C1-734BDC388E7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425AE9ED-D510-446E-AD74-84608F2337B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C58B83DF-EB6D-43D3-A27A-E64E2FA7EE7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B854155A-C733-4076-B8EC-F992A48A345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3F608FC9-BDCB-48F4-9B8D-73F14D572EB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153FD1C5-901B-4C8A-86F5-714CE2EDFB2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928470F6-6777-4A22-A93D-3AA404EF62A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D220FD11-EB64-4A99-B662-CC2CE8F0449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77C706CA-CDDC-4894-894A-7C487198E41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4CF88146-BD51-43B6-8A91-6361AD3F511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2AFA10B7-887E-4B44-BD24-76A7998E80C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266BC1D8-6DDE-4D89-8332-B5761029066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648B999A-A27F-4B35-B5E2-DA7CC39C36C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BBF93045-F65C-434C-B2CA-8102DAE2B02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7955441D-687E-47FE-892C-C1B3C889C0D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85CBFCDD-4F95-4A82-AA4B-439746A909E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D39129B8-F05C-42A8-84A0-51243FE9739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EB5ED72B-E032-4090-A134-9F3CB8A0AE8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3981E780-2724-4B17-AB34-6092515505D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E38905E4-950A-438C-8ED2-C819EC037AD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2A9217C6-F8A8-4A0E-B9BE-C1969587B59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86A984B3-E320-42A6-976A-F6152BB6992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7DB0B4A9-5E99-42BE-85E2-A8DAB7AD249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3A8DB141-402A-40D8-BE12-2AC7125354E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8BAB7C37-DED8-4654-B452-988F42874D4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3896D94C-99C0-4EB4-9522-818A413E227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C8C5BC63-F8D9-4350-BD3E-BE36CED93E5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F2DD4164-315E-43A0-9144-885056DB6D3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1283A67F-5690-413C-A3FF-5FA15786AC0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C6ACB520-0B84-41EA-B927-5F6DE35C88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502ABD01-47BC-441E-ADBB-D6A62EFF81A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9DC7F04F-7AD3-4FD3-B640-CBA52F179C4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51A79BBD-3A9C-49FE-A94E-A6780EF97FD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4B0894EA-A300-4B17-915A-3C812314E63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40AF3738-5382-48F8-8098-20105D70456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56872D3C-E948-4547-995A-664D37E22D3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D98E0ABE-6042-4BF4-B053-F111312E3EB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758F9B3B-0AC8-4236-9B3B-7090D0C4553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D0728561-7D51-4311-AE34-0B07282E289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5A1529DB-ED8B-4676-9BEC-84C8151573A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88672A69-7A0D-4291-AC47-4A11C9B0323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786D3D36-38A5-421F-AFF7-0015A138F0D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364A191E-EFE4-42E7-91A2-ADD73F84F01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68F1C6DC-724E-4B04-A038-AEA36CE7019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189A4AD5-7017-4ADA-B03A-3DE5FA1639D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64C6004-1261-436B-8045-1A7C1833449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604261AF-34B6-4278-A31A-197C2F0EA9F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308406E6-045B-48B4-BB8D-5966956D771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46759D5B-0FEB-4A92-A587-8B68D0DD7F8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D233D1C7-B9A4-4F3A-9EA4-20152D11D17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C39BDA2D-7508-4808-9E44-B16C372EA33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43017EDD-3762-4702-B2CF-E7DD59D4EA2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77ECC94D-937D-4C38-9098-AE5B3996148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A75BEFDA-F4B8-4397-AE7F-F227E866536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E04A85A2-7B90-4DB2-BF41-EF2BEBB969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82384421-6E32-42DD-9F52-3CDDE2EC203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5891F6C4-8647-4B9B-BE86-5891856321F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B29517EA-150F-4EC3-A3DD-C21ED331832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A25CED38-6D24-4DF3-B9E2-979E4AFEA05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AA1D97FE-BA3D-4E5C-8D10-2A024069959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AD5E7DBE-E010-458F-BDD6-27A1004552E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239041F1-65E1-4DF7-85BF-CAFF658122E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AA357202-EAA9-4BB4-8133-07FE1BD7149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35D5422D-6164-4470-9D02-374DDD66700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9BAF4647-D9E9-409E-ADD4-F8670A8EC9A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D28B4CE9-4EDE-47B5-8985-611B19335ED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439BB2C7-526F-4AF9-8738-7B1A2BBC125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E96A385F-ED2D-424B-83BA-A3C35E14BB9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ECAE6C74-F9B9-43C1-A8D1-5C6A033BCC1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8E75EE22-A5D3-4F70-9D3F-8F2BC874638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85EDD74F-2E41-4D47-B5D3-2105ED7108A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5CBF5C1D-02EC-4CBC-B627-1CA2A3A8EB1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99B6193C-F296-4212-8A68-2110DC84B890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12045296-F1EE-4C7C-920D-DF8B009050A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415D2702-6A79-4606-8A35-8EF98753F32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C3D98D45-8747-4D77-9CF5-51A68CCDE01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225852F3-EEDC-4B84-BF6C-589B87B525F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50901286-FE1C-4A53-9DD6-F3FDB5440B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7272B3AC-D541-4E60-8F1A-0D2B74CDEE8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7840631-DFA6-4E07-91D4-3D8B28A6A02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7081007F-6B60-41F1-A253-39D4949ABD1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9030A082-C613-4417-993B-ED2375A1240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E34818A-A1FB-4A71-9B9D-76766D8D592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EF14BEE4-DC1C-4804-8AA3-8B8985FD095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827B4F9A-7878-46DF-AEA8-0A5E7792C1F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8458DC27-DEF3-43CC-9169-6075C75501F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A4ADACB0-6539-4FBB-A1F0-80EEBCB98A7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CFB6E6B-3555-4A0A-B512-618461A120B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5B2C7EF-D390-4301-A409-781BE109992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723C98C1-000B-489B-8610-5738DDEB28A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C3B4B9-51D0-4356-81F5-33B95D3C24A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9C5F52E5-B493-4129-BB03-D16A5B6C137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D252741B-9363-4E8E-AC34-4746C933373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F6A2B107-4A44-4A8F-AC8B-B0234640B36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D1EC4473-3F80-4425-B719-C6634E6D4E4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31116BB3-C8C0-4019-9C63-9E0054F4F17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127E8E97-2EB0-4D75-8904-B946E2F3478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B198052E-0B0F-49D4-B1C6-BC610BBF15C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1F5CF3F-E31F-4D69-AE36-85E2CC6515E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F27142F6-CB13-4E67-AB96-3FDB451F775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EA120FBE-ECB6-440B-BFF1-C27004FE9977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DB3CE88B-3D2F-40B2-8AEE-4042E31DDB2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B64FB6A1-D61A-4A16-9F71-27D772458B8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76B17DF0-F895-4BBD-B3EF-0714BD5291E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6E394FAC-27C4-4E38-9D6B-BACAC3A8432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DD0296FA-D8B0-4445-B466-98A65B307A8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E9F0450B-9229-4AA5-B697-9A91A88371D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3C1B8707-F7CE-4C25-BD85-10C026CBC35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7A0342B9-5089-4709-AB1D-DBCCC36B6DE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E37EE015-C6BB-4FBF-8626-9D15DA56B8F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A9A1BC0-8AC9-465E-BAFD-68114C85EC4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3E6A9DA0-91E6-4511-BE08-F69C7D0B638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66AB6E44-D4ED-4F87-95E3-070A207CDE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2FBA0140-0433-4B03-8347-539B88449C6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57FEE74A-0265-4292-B2BA-D8393076E8D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B3B8796D-6CAF-42BD-AD96-C5E0079360E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82F33B19-8FAC-4170-AD7F-21F47689448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4DEDB387-E6EC-4D73-B76A-C2AF2F2E3C0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B35495DF-0058-464D-866A-6758FBBF320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AA968A54-23C3-487B-95CE-718BF25DB96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585C9439-9A44-4A37-83DF-7E457F8523E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12AF3ABF-C229-4FFC-BEC6-8BC1B2A653B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7795896-52CB-49A6-83F7-EAAFF9DDF47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29D458A8-A2D9-4D8F-A2DE-DA9F53A50BC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DC936CEE-4D28-4C8C-B19D-EC17BFC2764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D040385A-D3BD-4DC6-B84D-E9DF29D4AD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A69DB631-94DE-4909-AA9E-14EA872AC4E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E8B2A6C4-D073-4971-AD2C-A5EE878C26B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5D8F6B87-99D3-40B7-98CE-7E8AFA56AFD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387C36D4-01C4-43E3-8852-9CE8E008072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78EF6947-879D-4D80-B3C1-907385F420F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C9333B86-8ED3-4129-8CC2-65E5E73F36D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9B63DA9A-C5CC-4228-BDA2-1D36160D695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65B05771-0ED8-4195-84BC-C5FE737F8F0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A0DD8E1C-3223-4173-BCF2-ACC234B04E6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FD004CAF-767D-453C-B085-91C8F9077B5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30ACFAE7-C83D-48E1-87D4-5D651433F5E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9C2D3E1E-9421-4941-B490-6173E095985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18E481A2-4B18-4545-B4EC-7BE8CDEE7E5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ECFD6D59-AF41-4E97-83B3-3425FB9BD47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B9820433-2B5F-42D1-A621-931D7420793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B7DA89F8-89C4-4061-9522-A4014A1D25B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F8765AD2-15B0-4D0C-A5FA-65505A603D0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DB64AEAB-CD26-4C68-A925-2ECC9AA42BF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F6D7F502-6FE2-4DA6-8193-DF695793F2F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BF080D44-0EF6-4714-B771-F8B39FBF273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8FF328DC-7635-4423-9F00-1FEBE1C54A2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3F91F82-9572-4572-B49B-993273FFC92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E2D74F43-EAD6-44A2-B2E1-8047ACCEDDD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C95B3E5D-E4A7-4DAD-B3FE-C3D7E23DE7B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270E314-E9E7-46D8-A469-4FA3F364723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D8A951EC-BF38-45E9-8492-087A1E2BC7B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EB26216B-9ABE-45BD-ABA3-061FD5435A6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46778CFF-0A0F-4BA6-A7A3-7E43674994C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14FE7683-109A-4813-8125-57CC7A2124F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56498F08-6315-4B31-9446-4AB14D1F33F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792B7EA-F176-4B48-8F9D-FF80DE25B6E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3521B414-A08C-4AE8-AEDB-7D5530F0A00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2E94909A-37C1-4C8D-BD47-1D036A38085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D5A08D98-5C24-4FAE-BF15-9535D549240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875615EC-5B11-4366-BE98-C5E43170C7E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18334051-3FA8-4E43-B184-C264033EC87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54DFD798-3A82-4CF9-9DE2-874932C1D56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8C715AAE-803D-4B94-B08B-BDA135D56FD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5DA99D4E-50E5-454C-944D-A8AC8A478F1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5508B5BD-59B3-4852-9966-68A55CAA42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1446D201-E404-4B5F-8A46-79E9E51738B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AEA6E1C4-1B39-40B7-B67C-29D4907C358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BDE0F551-5ABA-4AF8-9C0B-CE4B7C779F7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967C3C7C-2F06-4FFF-BED9-BC9B3D348D1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3CBC1356-E18E-4151-B096-E0E562CA755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572873C0-A9E0-4F01-9E50-B6D9B08F335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A0788449-E173-4789-9439-7A1B7B99017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718A5095-D4B4-4824-BEFC-3B8D609A740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557140D5-1A20-49D3-AA2F-DBE2C09B4F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5396AB5F-FBD0-4E03-80A6-BE97E58F0A5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5C017EFF-5741-4D48-880C-486F00E7411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A61F8476-D949-4AE5-8827-601E513A32E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F6B3E96C-7681-4774-B947-65EFDD4B185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D03519E8-B758-4C71-B3F5-8A265380A85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DBD35F0C-DBAA-4F88-AAC8-33BDE57376C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C7BFC2EE-4E35-4C2F-9779-65B38DFEAC6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92349A0C-7D25-4946-9C68-E41054BC614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BBF53181-E894-494A-AA62-6154BBDBDB2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58E537F1-9EF3-43F6-8BB1-9DA222BB69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DABEC28F-E11C-452C-90C8-127CDB85994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DE0CBAAD-8453-4BEE-8AEA-57F5CBA3099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8391BC59-85D3-4E79-AE25-6520DCFC4BB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E34A2F72-020C-4575-9F41-3F4E0C13974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DCD9527C-D81F-463E-B6D0-DB0F0505F17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CE381AF6-AE0F-4A72-AE24-87FC854459E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BD8EA9EE-CD36-4E8F-8847-C54EDFBB6F2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C44565EE-9E3A-4B2B-A1F9-0DEE65302D0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17231551-8A58-40A4-A3AE-E7D0EAF3026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7F305C0F-C585-45A0-AA2B-01AB8D4F9E1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DD19F1E-94CF-4E2D-AA14-54EEA39F7DA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9F886C08-A09F-4EE4-87A1-1B34ECCFB7A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A1414556-D3FB-43C9-B839-1D757F3720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98042624-D049-49C0-B9E5-C1FD7D400C2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BE40D27F-48FF-4030-AA20-9E8966F00B7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B3D05B63-DFAB-48D9-BDE3-6E3DD80318C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B34189FE-F6C5-49FA-BDC8-DDF35B9CF67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232199F7-4AA8-425C-8F52-6C2A2E56D1E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D804B949-BA13-4B9A-AFD9-282A95D6459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EFDB18A3-782A-43A7-8F9B-F9A7E8AD730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B844D817-AD2B-4076-8249-67E8C561F23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B7D03126-50C1-434B-BB1F-5708467825B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DD7A328A-72A5-40C2-8F57-053328A92477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BDA43443-4D3C-47AD-B52E-E9E8AEC9F23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65AD3BB4-CFAA-4F45-86B0-352193508B7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F3A2924B-E458-427C-AB3C-8E246AC3E1C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90E4C66F-940E-4A6D-841A-6E64B2A8E7A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F2A12971-B01E-440D-8FE7-EF5DE6DF77C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15932163-C8CB-48EC-8203-287356EF57C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C7EE941A-155C-4F66-BBBD-2627CCF7C5D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945EFDDB-7B70-4B99-B9F4-E58041AE88C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8AA8D2A3-2D55-4CFC-BE67-B10E2A52613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9A6DCAED-E6B3-424A-A3EA-E0AEE7D31A7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8360CE51-66C9-4713-986A-E3EF8154338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7E5A07AA-ED25-4FC8-B1AA-DFD96572EAF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F140EBF3-94AF-476D-B0C1-A588F8BD7A99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1574B10F-3222-4CF0-A9CD-A5E23CE4CDF2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894A46B-738F-41E3-9E9A-CD7438FAC12B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74A5E921-F5DE-4439-A652-19F759B0146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6F36DBED-C096-45A3-9D8F-A60D8D01D15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AA723C9E-3FC3-4600-A377-75880022966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42AA2FA4-47C2-4F36-BDFE-491936BE92D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66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E8444730-4641-4234-8128-7247AA25B48E}"/>
            </a:ext>
          </a:extLst>
        </xdr:cNvPr>
        <xdr:cNvSpPr txBox="1">
          <a:spLocks noChangeArrowheads="1"/>
        </xdr:cNvSpPr>
      </xdr:nvSpPr>
      <xdr:spPr bwMode="auto">
        <a:xfrm>
          <a:off x="0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3C09E321-DAD0-4545-AB29-927D7F0724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73A9559F-F344-4C65-BC07-47786D74081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2D6C7443-D27C-4615-91F7-6617A02F4F2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FF5C20FA-E34C-4D89-9BF6-9B202209917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F24C1193-A258-4DA2-A83B-B77C1401D93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F6CE8603-E06B-4F76-A064-08839D516C7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D6E6E433-E172-4FC1-977E-70E3F8DE6BD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FC0DBA88-EE64-4625-801A-27E7C3C9359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693E61B5-0453-4285-9857-D70C216E6CD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D4540DB1-5BCA-4A14-A1AD-E55EA30F211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5DB77B40-4B65-45AE-87E0-CA5D65E8078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BBCC3EE7-4578-4A29-A4A8-01DAB1B897B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C8A1C784-1A71-4EA1-B632-3A7ED200336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B0B354A2-5E33-4FB3-B3FC-47F64F8EEA6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BD02D393-CA01-4488-A63D-EEC6BAF3C5D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F289013-4855-4096-94CE-B145EA097BF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FC39515-594B-43A1-AE6D-63171C82895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A0DBD0C7-72B5-462B-9A43-140DEA6C36FD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88B0AF95-889F-4371-9C31-659C29E938E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8D11837B-9369-4FFB-BB7A-FDB863BFD804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BBF063CA-E015-4C39-9402-48DC1558931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15BB464D-270D-4D7A-AD6F-21825534CE3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E5D11E50-6DB8-4D6A-BF19-74685CEFC7E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91777338-A5A8-4143-AF8A-B7B09959135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F4A3522-DFE5-45C4-AC09-03A8056C0DF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BFDB2CF0-9EA5-4607-BB2E-7B34D970C55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8651C200-1116-44B9-A139-1A2287BAC8A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EB72F4EE-A449-41E6-883D-BE1761483D5E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36783DB0-6727-4653-ABEE-1EA14F899D3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D273EDED-8E9D-4209-89F9-449ED8C0D19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171CF919-4BAC-4501-9BCD-5C3C51613385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97E5340D-40E5-4310-B490-CEEEC85291B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4CF03D91-E713-4180-A8A6-1BA6FEF3A88C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EE4D6BE7-701A-4C48-A2B3-EA9580741423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9F411CC5-BCA5-41A2-B736-AF07ACD6502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6</xdr:row>
      <xdr:rowOff>0</xdr:rowOff>
    </xdr:from>
    <xdr:to>
      <xdr:col>2</xdr:col>
      <xdr:colOff>66675</xdr:colOff>
      <xdr:row>473</xdr:row>
      <xdr:rowOff>37553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85F648FC-F4E4-4D82-BC33-36A23883F06A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15615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5721121E-9E56-4527-9409-665B0BEF307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56BBA1DC-4647-44F6-BFCA-E8DC32E0959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55C85FFB-4538-428A-AA05-1550BE71C31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2C79D077-27CC-4564-BB42-DC2593B4A15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E816C28B-66D1-4ACD-8606-6F593705792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958151B5-99EE-4D28-8350-50D0C02972FB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FD338F97-5E54-4AC5-8313-9FB00ECEB2D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226B5ADE-FB7A-4C1E-961A-E14BB87D31A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42481CA4-63BE-4369-B086-2FAE1C4E3A6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F03BB907-564D-4566-A215-0B636E6DA7D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24904795-4622-47EB-91E2-30E66A08ABA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8E55DAA5-EBF5-4125-88AA-4DE25808B37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508D8AF5-FDB9-4FA4-B804-8D04587E155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2F7DE274-AE5A-43EE-91C1-BD2D303439B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82DA74F-90BA-47E9-B094-B87DDA998D7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D0320186-A51C-483B-8234-634A490C13C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6167E5D6-F567-4501-9239-40C65C82630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3B8383E2-D36C-49EA-B9A6-E67B441C098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F6505139-B060-42DE-A8AA-F079807C128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73ED124C-33B8-4029-A4A2-4A456E36F9A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C3AFEA8F-439E-4308-B979-4A4D6AE6EDA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B7C85BBF-F9D4-4957-8D23-A1C5BD7F3DE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ACF618D5-E10B-4AC4-A9E2-B347E7E9F67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E33B4BB7-67A0-4F11-B868-1D1C497D156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AD0193CE-7C56-4404-B328-CA76771E318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DFE45A4D-859F-4E48-B189-C66F6273891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31A6C4FE-B12B-45B2-B843-2D18794792D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97C196A9-BCA0-4B22-B02A-389E014CE32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8918DFEE-A3AD-4FFD-BF8C-08C949C6A66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6F5D34AA-FE80-49E4-A605-09FEE999BA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CEF25438-A66F-4EC1-9404-8E5E08250D0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BECB2B1-A73D-4B0D-A216-AD432099468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F92955EA-13D7-41F2-88ED-71CAB086A4D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FFE6BA69-ACB4-4745-8971-EC257846361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B5157CBE-F310-4A2C-BB3E-E22248305FA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4FC5A581-118D-4D7E-8794-F5B5197CD62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E573E74B-8941-4AD1-81AF-4044A8FB272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DC8D5B4C-E643-4E6B-A4C3-7D66B3CF57D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93E5F83D-24BA-4B34-B066-791EAC2807B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5CE9F67B-B0DD-4547-88C7-BABAF8D7851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E08F100F-E469-46AC-A997-0F1CD72C5B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E492CC18-BA6A-45E5-B720-6CAF229C308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CF71A892-104E-41F1-95A7-DDFFAF6578A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4775505D-7649-44AE-A630-4C44657F3C4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F91DC5E2-7619-41DA-A4AE-0D9DED5191E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D95944A2-AF3D-41BE-AC54-1B6D1AE0702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B27CB2EB-54C9-4E20-A0D5-6DC344F9319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B20450BD-22B4-4915-BE88-4D7826F301BE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16B1DEFA-B187-443A-A9B6-78C0C331B7C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C1B4FF-08F0-4A9B-BFD0-8C78AC0387D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9E4E0E02-F410-4C3B-BB7F-187EE0A0AF5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58D23B0B-8DE0-4407-AFA7-0984552CB45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F65D4689-C679-471E-AF44-F18B467B8B3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FC3B9287-4DBC-43F9-B021-727D62B518B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1C2CD72B-15AD-4914-AD18-EF6C9670013B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450E4F44-7BF8-4026-A2D0-727BA46CE2E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AEF6549A-B68D-488B-9DBC-70F3FA551BF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97B1146-3F26-4A0B-99ED-FF343CE6D29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A1283CC2-03B1-481B-9097-62AAACA3E34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215D9D41-FBFE-4A38-A004-61FED3AE2A87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56F37C75-0402-4D33-9751-0CC13301DB2C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B59065F2-1952-425D-B10E-AE6CAC26EC2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F0B2B09F-6E66-4538-9FF9-03435EB4533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A4957D05-CAC6-45D8-8315-EFE37F951004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5294D7A1-71D6-4825-8884-1DB3A768CD30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AD97DB1A-D631-44B0-92BF-29C0A983750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89BA4A3-7224-4921-B6C3-186903998B6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A4DFC127-432E-4F76-9AD2-32DE36ADF22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C904069E-4521-4851-B10F-6928EDD5CA4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4EFF803E-4097-463D-947C-AB1963CA71F9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53D156F3-3B4C-41CD-B64C-FE60FA54CA7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CF349BA1-AC76-4335-A48D-2535D8002CD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DB2F3443-E8A6-40A6-9FE4-DE045A9592C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6BB2812D-42AF-4392-9FEB-ADB2A5070648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A8B8117B-A4EF-43D4-83BF-88714C323D0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B28939B3-9D75-472C-8029-EE07B0329E6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BB00697A-1BFE-483F-AA51-167D797268B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E819A25E-AC73-4A37-85F2-D3EAD604B0F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30B311D2-305F-4D08-8186-2B2F63944066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725AE7B6-04D5-435B-AE50-EB291F7E8BF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30114306-018A-49B1-BA52-88CF4FCDE82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6C8C29FF-1F23-49D5-93E4-AA9F0221F50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88E606DA-C4AE-4318-835B-5A3E885C0C0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E9E48368-44D1-4BE4-8EF2-D3AE11AAF85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9CE0143D-4E56-432D-BFA7-CE0542CB87D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BC7784EF-6304-44BA-84E4-216A5B168EC9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1191BEED-B0B8-481E-8242-1782FB3DA47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25584974-07B9-4B6D-B21F-6B34096F162F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7E0BA42E-3020-4624-8DAC-64DDF07C487A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D160BDFC-7C55-4942-8F94-2A918A4F4AB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56EF18B8-1FDA-4594-A627-6CD36F1B5EF1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DF93A1A4-2B47-4578-9828-B24AA06F6ED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A88FF3AA-F4F8-480C-BE90-551EE697055E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D1013B7-BD36-4F3D-A60E-9CC90A3C6F8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E800E108-B643-41B8-ABDD-28EB1BC8A76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4E57FDD-C79B-407D-9C35-1E7AFEF24562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7A939659-3F8F-428A-B2E0-915D1CA03481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BF502217-7FF1-4079-86D7-E155D2F46AAD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194AD529-DA85-40BD-8B0C-BA881FCC6D9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784E7F75-4A98-4BE7-BA3D-408EB80B7AB0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6EE11684-F3B6-41C5-AA04-32654DE53D7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2648BBCD-20E1-429C-9762-3D7CE6A2E9F5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8387B6DE-72DD-44F0-92FD-9255D9A26E5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A3AE2449-6065-4EA6-BF4F-0CCC996F4F4D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F08F462-29CB-4983-AB67-51A6597FEAD3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75246D09-1A07-45BB-844F-02F5636CED5A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F06A30F7-6BEE-4F18-B8DA-A63F7ABD47A5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939B16AC-C8E3-429A-B07A-019F50A58EA6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14A8AC3D-4F90-45C3-AA46-2C8545032BC4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47478108-E25D-4143-A22F-5472CD5F903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D15C9508-8058-4F2A-8295-164B8CDB0178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AA1BB2C3-FEE8-4B45-86C8-99F23602BA03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6F4ABF72-B0D2-4826-956D-BE7567A54FB2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66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F4784DED-1CDE-4C9D-A8F4-18366154895C}"/>
            </a:ext>
          </a:extLst>
        </xdr:cNvPr>
        <xdr:cNvSpPr txBox="1">
          <a:spLocks noChangeArrowheads="1"/>
        </xdr:cNvSpPr>
      </xdr:nvSpPr>
      <xdr:spPr bwMode="auto">
        <a:xfrm>
          <a:off x="2070735" y="10722864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9A328E94-4736-4FEA-96AE-2E220C938B4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66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D6E21BA2-1553-4AC6-AF5E-DB8A8D10E81F}"/>
            </a:ext>
          </a:extLst>
        </xdr:cNvPr>
        <xdr:cNvSpPr txBox="1">
          <a:spLocks noChangeArrowheads="1"/>
        </xdr:cNvSpPr>
      </xdr:nvSpPr>
      <xdr:spPr bwMode="auto">
        <a:xfrm>
          <a:off x="1975485" y="10722864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5E6057E9-41FD-4BF7-A432-263FB3C53C1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A98C9C41-76C5-4F78-9A4B-F3C27764ED9F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3A0C1844-6ACB-4954-8BFF-DC6FB2EF870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3BC724F-44F7-4995-AB18-5727E33784D1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EED6DDF2-6229-4599-B506-6B4BE4677F69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2A71F14D-6B95-40C1-AA44-87296DECFB8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19EA1445-A349-474A-BC6A-04F0AE4E86D2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ACE5399E-D5A7-4BA1-AA59-CBC376B9504B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88195831-05BC-4441-A9CC-477B18DB8848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51C7F948-CEF8-4516-9BCC-84C0A219010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A02B2BA7-F067-43AB-8EAC-49DF8F2E79C6}"/>
            </a:ext>
          </a:extLst>
        </xdr:cNvPr>
        <xdr:cNvSpPr txBox="1">
          <a:spLocks noChangeArrowheads="1"/>
        </xdr:cNvSpPr>
      </xdr:nvSpPr>
      <xdr:spPr bwMode="auto">
        <a:xfrm>
          <a:off x="4983480" y="107228640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6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